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8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8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9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2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69" t="s">
        <v>0</v>
      </c>
      <c r="M2" s="2170"/>
      <c r="N2" s="2170"/>
      <c r="O2" s="2170"/>
      <c r="P2" s="2170"/>
      <c r="Q2" s="2171"/>
      <c r="R2" s="135"/>
      <c r="S2" s="2169" t="s">
        <v>1</v>
      </c>
      <c r="T2" s="2170"/>
      <c r="U2" s="2170"/>
      <c r="V2" s="2170"/>
      <c r="W2" s="2170"/>
      <c r="X2" s="2171"/>
      <c r="Y2" s="135"/>
      <c r="Z2" s="2169" t="s">
        <v>2</v>
      </c>
      <c r="AA2" s="2170"/>
      <c r="AB2" s="2170"/>
      <c r="AC2" s="2170"/>
      <c r="AD2" s="2170"/>
      <c r="AE2" s="2171"/>
      <c r="AF2" s="135"/>
      <c r="AG2" s="2169" t="s">
        <v>3</v>
      </c>
      <c r="AH2" s="2170"/>
      <c r="AI2" s="2170"/>
      <c r="AJ2" s="2170"/>
      <c r="AK2" s="2170"/>
      <c r="AL2" s="2171"/>
      <c r="AM2" s="135"/>
      <c r="AN2" s="2169" t="s">
        <v>4</v>
      </c>
      <c r="AO2" s="2170"/>
      <c r="AP2" s="2170"/>
      <c r="AQ2" s="2170"/>
      <c r="AR2" s="2170"/>
      <c r="AS2" s="2171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72"/>
      <c r="M3" s="2173"/>
      <c r="N3" s="2173"/>
      <c r="O3" s="2173"/>
      <c r="P3" s="2173"/>
      <c r="Q3" s="2174"/>
      <c r="R3" s="135"/>
      <c r="S3" s="2172"/>
      <c r="T3" s="2173"/>
      <c r="U3" s="2173"/>
      <c r="V3" s="2173"/>
      <c r="W3" s="2173"/>
      <c r="X3" s="2174"/>
      <c r="Y3" s="135"/>
      <c r="Z3" s="2172"/>
      <c r="AA3" s="2173"/>
      <c r="AB3" s="2173"/>
      <c r="AC3" s="2173"/>
      <c r="AD3" s="2173"/>
      <c r="AE3" s="2174"/>
      <c r="AF3" s="135"/>
      <c r="AG3" s="2172"/>
      <c r="AH3" s="2173"/>
      <c r="AI3" s="2173"/>
      <c r="AJ3" s="2173"/>
      <c r="AK3" s="2173"/>
      <c r="AL3" s="2174"/>
      <c r="AM3" s="135"/>
      <c r="AN3" s="2172"/>
      <c r="AO3" s="2173"/>
      <c r="AP3" s="2173"/>
      <c r="AQ3" s="2173"/>
      <c r="AR3" s="2173"/>
      <c r="AS3" s="2174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72"/>
      <c r="M4" s="2173"/>
      <c r="N4" s="2173"/>
      <c r="O4" s="2173"/>
      <c r="P4" s="2173"/>
      <c r="Q4" s="2174"/>
      <c r="R4" s="135"/>
      <c r="S4" s="2172"/>
      <c r="T4" s="2173"/>
      <c r="U4" s="2173"/>
      <c r="V4" s="2173"/>
      <c r="W4" s="2173"/>
      <c r="X4" s="2174"/>
      <c r="Y4" s="135"/>
      <c r="Z4" s="2172"/>
      <c r="AA4" s="2173"/>
      <c r="AB4" s="2173"/>
      <c r="AC4" s="2173"/>
      <c r="AD4" s="2173"/>
      <c r="AE4" s="2174"/>
      <c r="AF4" s="135"/>
      <c r="AG4" s="2172"/>
      <c r="AH4" s="2173"/>
      <c r="AI4" s="2173"/>
      <c r="AJ4" s="2173"/>
      <c r="AK4" s="2173"/>
      <c r="AL4" s="2174"/>
      <c r="AM4" s="135"/>
      <c r="AN4" s="2172"/>
      <c r="AO4" s="2173"/>
      <c r="AP4" s="2173"/>
      <c r="AQ4" s="2173"/>
      <c r="AR4" s="2173"/>
      <c r="AS4" s="2174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75"/>
      <c r="M5" s="2176"/>
      <c r="N5" s="2176"/>
      <c r="O5" s="2176"/>
      <c r="P5" s="2176"/>
      <c r="Q5" s="2177"/>
      <c r="R5" s="136"/>
      <c r="S5" s="2175"/>
      <c r="T5" s="2176"/>
      <c r="U5" s="2176"/>
      <c r="V5" s="2176"/>
      <c r="W5" s="2176"/>
      <c r="X5" s="2177"/>
      <c r="Y5" s="136"/>
      <c r="Z5" s="2175"/>
      <c r="AA5" s="2176"/>
      <c r="AB5" s="2176"/>
      <c r="AC5" s="2176"/>
      <c r="AD5" s="2176"/>
      <c r="AE5" s="2177"/>
      <c r="AF5" s="136"/>
      <c r="AG5" s="2175"/>
      <c r="AH5" s="2176"/>
      <c r="AI5" s="2176"/>
      <c r="AJ5" s="2176"/>
      <c r="AK5" s="2176"/>
      <c r="AL5" s="2177"/>
      <c r="AM5" s="136"/>
      <c r="AN5" s="2175"/>
      <c r="AO5" s="2176"/>
      <c r="AP5" s="2176"/>
      <c r="AQ5" s="2176"/>
      <c r="AR5" s="2176"/>
      <c r="AS5" s="2177"/>
    </row>
    <row r="6" spans="1:45" s="4" customFormat="1" ht="19.5" thickBot="1" x14ac:dyDescent="0.35">
      <c r="A6" s="124"/>
      <c r="B6" s="124"/>
      <c r="C6" s="124"/>
      <c r="D6" s="208"/>
      <c r="E6" s="2160" t="s">
        <v>6</v>
      </c>
      <c r="F6" s="2161"/>
      <c r="G6" s="2161"/>
      <c r="H6" s="2161"/>
      <c r="I6" s="2161"/>
      <c r="J6" s="2162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66"/>
      <c r="F26" s="2167"/>
      <c r="G26" s="2168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63" t="s">
        <v>53</v>
      </c>
      <c r="F27" s="2164"/>
      <c r="G27" s="2165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63" t="s">
        <v>54</v>
      </c>
      <c r="F28" s="2164"/>
      <c r="G28" s="2165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7"/>
  <sheetViews>
    <sheetView topLeftCell="D13" zoomScale="70" zoomScaleNormal="70" workbookViewId="0">
      <pane ySplit="21" topLeftCell="A4649" activePane="bottomLeft" state="frozen"/>
      <selection activeCell="A13" sqref="A13"/>
      <selection pane="bottomLeft" activeCell="AD19" sqref="AD19:AE3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88" t="s">
        <v>3028</v>
      </c>
      <c r="J1" s="1488" t="s">
        <v>3029</v>
      </c>
      <c r="M1" s="1396" t="s">
        <v>3030</v>
      </c>
      <c r="N1" s="1396" t="s">
        <v>3031</v>
      </c>
      <c r="O1" s="15"/>
      <c r="S1" s="15"/>
      <c r="T1" s="15"/>
      <c r="U1" s="15"/>
      <c r="V1" s="15"/>
    </row>
    <row r="2" spans="3:22" hidden="1" x14ac:dyDescent="0.25">
      <c r="C2" s="1486" t="s">
        <v>3032</v>
      </c>
      <c r="D2" s="281">
        <v>7427</v>
      </c>
      <c r="E2" s="281"/>
      <c r="F2" s="200"/>
      <c r="G2" s="281">
        <f ca="1">SUMIF(C18:G4885,C2,G18:G4885)</f>
        <v>318161.99999999983</v>
      </c>
      <c r="H2" s="200"/>
      <c r="I2" s="200"/>
      <c r="J2" s="281">
        <f ca="1">SUMIF(C18:J4885,C2,J18:J1961)</f>
        <v>44212.770000000011</v>
      </c>
      <c r="K2" s="200"/>
      <c r="L2" s="200"/>
      <c r="M2" s="1485">
        <v>187340</v>
      </c>
      <c r="N2" s="281">
        <v>254018</v>
      </c>
    </row>
    <row r="3" spans="3:22" hidden="1" x14ac:dyDescent="0.25">
      <c r="C3" s="1486" t="s">
        <v>79</v>
      </c>
      <c r="D3" s="281">
        <v>10250</v>
      </c>
      <c r="E3" s="281"/>
      <c r="F3" s="200"/>
      <c r="G3" s="281">
        <f ca="1">SUMIF(C19:G4886,C3,G19:G4886)</f>
        <v>670627.97000000114</v>
      </c>
      <c r="H3" s="200"/>
      <c r="I3" s="200"/>
      <c r="J3" s="281">
        <f ca="1">SUMIF(C19:J4886,C3,J19:J1962)</f>
        <v>96867.56</v>
      </c>
      <c r="K3" s="200"/>
      <c r="L3" s="200"/>
      <c r="M3" s="1485">
        <v>520218</v>
      </c>
      <c r="N3" s="281">
        <v>656756</v>
      </c>
      <c r="O3" s="951"/>
      <c r="P3" t="s">
        <v>3033</v>
      </c>
    </row>
    <row r="4" spans="3:22" hidden="1" x14ac:dyDescent="0.25">
      <c r="C4" s="1486" t="s">
        <v>84</v>
      </c>
      <c r="D4" s="281">
        <v>7750</v>
      </c>
      <c r="E4" s="281"/>
      <c r="F4" s="200"/>
      <c r="G4" s="281">
        <f t="shared" ref="G4:G14" ca="1" si="0">SUMIF(C188:G4887,C4,G188:G4887)</f>
        <v>460053.42999999976</v>
      </c>
      <c r="H4" s="200"/>
      <c r="I4" s="200"/>
      <c r="J4" s="281">
        <f t="shared" ref="J4:J14" ca="1" si="1">SUMIF(C188:J4887,C4,J188:J1963)</f>
        <v>36157.389999999978</v>
      </c>
      <c r="K4" s="200"/>
      <c r="L4" s="200"/>
      <c r="M4" s="1485">
        <v>242593</v>
      </c>
      <c r="N4" s="281">
        <v>279555</v>
      </c>
      <c r="O4" s="952"/>
      <c r="P4" t="s">
        <v>3034</v>
      </c>
    </row>
    <row r="5" spans="3:22" hidden="1" x14ac:dyDescent="0.25">
      <c r="C5" s="1486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5">
        <v>35951</v>
      </c>
      <c r="N5" s="281">
        <v>48121</v>
      </c>
      <c r="O5" s="631"/>
      <c r="P5" t="s">
        <v>3035</v>
      </c>
    </row>
    <row r="6" spans="3:22" hidden="1" x14ac:dyDescent="0.25">
      <c r="C6" s="1486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5">
        <v>5086</v>
      </c>
      <c r="N6" s="281">
        <v>8141</v>
      </c>
      <c r="O6" s="953"/>
      <c r="P6" t="s">
        <v>3036</v>
      </c>
    </row>
    <row r="7" spans="3:22" hidden="1" x14ac:dyDescent="0.25">
      <c r="C7" s="1486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5">
        <v>15804</v>
      </c>
      <c r="N7" s="281">
        <v>20048</v>
      </c>
      <c r="R7" t="s">
        <v>3037</v>
      </c>
    </row>
    <row r="8" spans="3:22" hidden="1" x14ac:dyDescent="0.25">
      <c r="C8" s="1486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5">
        <v>29975</v>
      </c>
      <c r="N8" s="281">
        <v>51754</v>
      </c>
    </row>
    <row r="9" spans="3:22" hidden="1" x14ac:dyDescent="0.25">
      <c r="C9" s="1486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5">
        <v>4198</v>
      </c>
      <c r="N9" s="281">
        <v>8262</v>
      </c>
    </row>
    <row r="10" spans="3:22" hidden="1" x14ac:dyDescent="0.25">
      <c r="C10" s="1486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5">
        <v>501</v>
      </c>
      <c r="N10" s="281">
        <v>838</v>
      </c>
    </row>
    <row r="11" spans="3:22" hidden="1" x14ac:dyDescent="0.25">
      <c r="C11" s="1486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5">
        <v>141</v>
      </c>
      <c r="N11" s="281">
        <v>644</v>
      </c>
    </row>
    <row r="12" spans="3:22" hidden="1" x14ac:dyDescent="0.25">
      <c r="C12" s="1486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5">
        <v>2230</v>
      </c>
      <c r="N12" s="281">
        <v>3994</v>
      </c>
      <c r="O12" s="1487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86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5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86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5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4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5)</f>
        <v>2464548.0800000019</v>
      </c>
      <c r="J17" s="282">
        <f>SUM(J188:J4885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3" t="s">
        <v>62</v>
      </c>
      <c r="D18" s="1483" t="s">
        <v>3038</v>
      </c>
      <c r="E18" s="1483"/>
      <c r="F18" s="1482" t="s">
        <v>3039</v>
      </c>
      <c r="G18" s="1482" t="s">
        <v>3028</v>
      </c>
      <c r="H18" s="1482" t="s">
        <v>3040</v>
      </c>
      <c r="I18" s="1482" t="s">
        <v>3041</v>
      </c>
      <c r="J18" s="1482" t="s">
        <v>3029</v>
      </c>
      <c r="K18" s="1482" t="s">
        <v>3042</v>
      </c>
      <c r="L18" s="1482" t="s">
        <v>3043</v>
      </c>
      <c r="M18" s="1481" t="s">
        <v>3044</v>
      </c>
      <c r="N18" s="1477" t="s">
        <v>3045</v>
      </c>
      <c r="O18" s="1477" t="s">
        <v>3046</v>
      </c>
      <c r="P18" s="1477" t="s">
        <v>3047</v>
      </c>
      <c r="Q18" s="1477" t="s">
        <v>3048</v>
      </c>
      <c r="R18" s="1480" t="s">
        <v>3049</v>
      </c>
      <c r="S18" s="1479" t="s">
        <v>3059</v>
      </c>
      <c r="T18" s="1478" t="s">
        <v>3060</v>
      </c>
      <c r="U18" s="1478" t="s">
        <v>136</v>
      </c>
      <c r="V18" s="1477" t="s">
        <v>252</v>
      </c>
      <c r="X18" s="1315" t="s">
        <v>252</v>
      </c>
      <c r="Y18" s="1315" t="s">
        <v>190</v>
      </c>
      <c r="AD18" s="1315" t="s">
        <v>252</v>
      </c>
      <c r="AE18" s="1315" t="s">
        <v>190</v>
      </c>
    </row>
    <row r="19" spans="1:32" x14ac:dyDescent="0.25">
      <c r="C19" s="1476"/>
      <c r="D19" s="1476"/>
      <c r="S19" s="1311"/>
      <c r="T19" s="1004"/>
      <c r="U19" s="882"/>
      <c r="V19" s="882"/>
      <c r="X19" s="882" t="s">
        <v>161</v>
      </c>
      <c r="Y19" s="1316">
        <f t="shared" ref="Y19:Y32" si="2">SUMIFS($S$20:$S$4885,$V$20:$V$4885,$X19)</f>
        <v>36524.391999999993</v>
      </c>
      <c r="AD19" s="882" t="s">
        <v>161</v>
      </c>
      <c r="AE19" s="2010">
        <f t="shared" ref="AE19:AE32" si="3">SUMIFS($AI$34:$AI$4662,$AJ$34:$AJ$4662,AD19)</f>
        <v>500.58199999999999</v>
      </c>
      <c r="AF19" s="1735">
        <v>44926</v>
      </c>
    </row>
    <row r="20" spans="1:32" x14ac:dyDescent="0.25">
      <c r="A20">
        <v>1</v>
      </c>
      <c r="B20">
        <v>1</v>
      </c>
      <c r="C20" s="1457" t="s">
        <v>174</v>
      </c>
      <c r="D20" s="1457">
        <f t="shared" ref="D20:D52" si="4">E20-20</f>
        <v>987060</v>
      </c>
      <c r="E20" s="1457">
        <f>D21</f>
        <v>987080</v>
      </c>
      <c r="F20" s="1456"/>
      <c r="G20" s="1456"/>
      <c r="H20" s="1456"/>
      <c r="I20" s="1456"/>
      <c r="J20" s="1456"/>
      <c r="K20" s="1456"/>
      <c r="L20" s="1456"/>
      <c r="M20" s="1456"/>
      <c r="N20" s="1456"/>
      <c r="O20" s="1458" t="s">
        <v>3052</v>
      </c>
      <c r="P20" s="1454"/>
      <c r="Q20" s="1454"/>
      <c r="R20" s="1453"/>
      <c r="S20" s="1452"/>
      <c r="T20" s="1004"/>
      <c r="U20" s="882"/>
      <c r="V20" s="882"/>
      <c r="X20" s="882" t="s">
        <v>163</v>
      </c>
      <c r="Y20" s="1316">
        <f t="shared" si="2"/>
        <v>148.63999999999999</v>
      </c>
      <c r="AD20" s="882" t="s">
        <v>163</v>
      </c>
      <c r="AE20" s="2010">
        <f t="shared" si="3"/>
        <v>0</v>
      </c>
      <c r="AF20" s="1735">
        <v>44926</v>
      </c>
    </row>
    <row r="21" spans="1:32" x14ac:dyDescent="0.25">
      <c r="A21">
        <v>2</v>
      </c>
      <c r="B21">
        <v>2</v>
      </c>
      <c r="C21" s="1457" t="s">
        <v>174</v>
      </c>
      <c r="D21" s="1457">
        <f t="shared" si="4"/>
        <v>987080</v>
      </c>
      <c r="E21" s="1457">
        <f>D22</f>
        <v>987100</v>
      </c>
      <c r="F21" s="1456"/>
      <c r="G21" s="1456"/>
      <c r="H21" s="1456"/>
      <c r="I21" s="1456"/>
      <c r="J21" s="1456"/>
      <c r="K21" s="1456"/>
      <c r="L21" s="1456"/>
      <c r="M21" s="1456"/>
      <c r="N21" s="1456"/>
      <c r="O21" s="1458" t="s">
        <v>3052</v>
      </c>
      <c r="P21" s="1454"/>
      <c r="Q21" s="1454"/>
      <c r="R21" s="1453"/>
      <c r="S21" s="1452"/>
      <c r="T21" s="1004"/>
      <c r="U21" s="882"/>
      <c r="V21" s="882"/>
      <c r="X21" s="882" t="s">
        <v>164</v>
      </c>
      <c r="Y21" s="1316">
        <f t="shared" si="2"/>
        <v>12565.18</v>
      </c>
      <c r="AD21" s="882" t="s">
        <v>164</v>
      </c>
      <c r="AE21" s="2010">
        <f t="shared" si="3"/>
        <v>0</v>
      </c>
      <c r="AF21" s="1735">
        <v>44926</v>
      </c>
    </row>
    <row r="22" spans="1:32" ht="12.75" customHeight="1" x14ac:dyDescent="0.25">
      <c r="A22">
        <v>3</v>
      </c>
      <c r="B22">
        <v>3</v>
      </c>
      <c r="C22" s="1457" t="s">
        <v>174</v>
      </c>
      <c r="D22" s="1457">
        <f t="shared" si="4"/>
        <v>987100</v>
      </c>
      <c r="E22" s="1457">
        <f>D23</f>
        <v>987120</v>
      </c>
      <c r="F22" s="1456"/>
      <c r="G22" s="1456"/>
      <c r="H22" s="1456"/>
      <c r="I22" s="1456"/>
      <c r="J22" s="1456"/>
      <c r="K22" s="1456"/>
      <c r="L22" s="1456"/>
      <c r="M22" s="1456"/>
      <c r="N22" s="1456"/>
      <c r="O22" s="1459" t="s">
        <v>3053</v>
      </c>
      <c r="P22" s="1454"/>
      <c r="Q22" s="1454"/>
      <c r="R22" s="1453"/>
      <c r="S22" s="1452"/>
      <c r="T22" s="1004"/>
      <c r="U22" s="882"/>
      <c r="V22" s="882"/>
      <c r="X22" s="882" t="s">
        <v>165</v>
      </c>
      <c r="Y22" s="1316">
        <f t="shared" si="2"/>
        <v>0</v>
      </c>
      <c r="AD22" s="882" t="s">
        <v>165</v>
      </c>
      <c r="AE22" s="2010">
        <f t="shared" si="3"/>
        <v>0</v>
      </c>
      <c r="AF22" s="1735">
        <v>44926</v>
      </c>
    </row>
    <row r="23" spans="1:32" ht="12.75" customHeight="1" x14ac:dyDescent="0.25">
      <c r="A23">
        <v>4</v>
      </c>
      <c r="B23">
        <v>4</v>
      </c>
      <c r="C23" s="1457" t="s">
        <v>174</v>
      </c>
      <c r="D23" s="1457">
        <f t="shared" si="4"/>
        <v>987120</v>
      </c>
      <c r="E23" s="1457">
        <f>D24</f>
        <v>987140</v>
      </c>
      <c r="F23" s="1456"/>
      <c r="G23" s="1456"/>
      <c r="H23" s="1456"/>
      <c r="I23" s="1456"/>
      <c r="J23" s="1456"/>
      <c r="K23" s="1456"/>
      <c r="L23" s="1456"/>
      <c r="M23" s="1456"/>
      <c r="N23" s="1456"/>
      <c r="O23" s="1459" t="s">
        <v>3053</v>
      </c>
      <c r="P23" s="1454"/>
      <c r="Q23" s="1454"/>
      <c r="R23" s="1453"/>
      <c r="S23" s="1452"/>
      <c r="T23" s="1004"/>
      <c r="U23" s="882"/>
      <c r="V23" s="882"/>
      <c r="X23" s="882" t="s">
        <v>166</v>
      </c>
      <c r="Y23" s="1316">
        <f t="shared" si="2"/>
        <v>1217.4000000000001</v>
      </c>
      <c r="AD23" s="882" t="s">
        <v>166</v>
      </c>
      <c r="AE23" s="2010">
        <f t="shared" si="3"/>
        <v>0</v>
      </c>
      <c r="AF23" s="1735">
        <v>44926</v>
      </c>
    </row>
    <row r="24" spans="1:32" ht="12.75" customHeight="1" x14ac:dyDescent="0.25">
      <c r="A24">
        <v>5</v>
      </c>
      <c r="B24">
        <v>5</v>
      </c>
      <c r="C24" s="1457" t="s">
        <v>174</v>
      </c>
      <c r="D24" s="1457">
        <f t="shared" si="4"/>
        <v>987140</v>
      </c>
      <c r="E24" s="1457">
        <f>D25</f>
        <v>987160</v>
      </c>
      <c r="F24" s="1456"/>
      <c r="G24" s="1456"/>
      <c r="H24" s="1456"/>
      <c r="I24" s="1456"/>
      <c r="J24" s="1456"/>
      <c r="K24" s="1456"/>
      <c r="L24" s="1456"/>
      <c r="M24" s="1456"/>
      <c r="N24" s="1456"/>
      <c r="O24" s="1459" t="s">
        <v>3053</v>
      </c>
      <c r="P24" s="1454"/>
      <c r="Q24" s="1454"/>
      <c r="R24" s="1453"/>
      <c r="S24" s="1452"/>
      <c r="T24" s="1004"/>
      <c r="U24" s="882"/>
      <c r="V24" s="882"/>
      <c r="X24" s="882" t="s">
        <v>167</v>
      </c>
      <c r="Y24" s="1316">
        <f t="shared" si="2"/>
        <v>0</v>
      </c>
      <c r="AD24" s="882" t="s">
        <v>167</v>
      </c>
      <c r="AE24" s="2010">
        <f t="shared" si="3"/>
        <v>0</v>
      </c>
      <c r="AF24" s="1735">
        <v>44926</v>
      </c>
    </row>
    <row r="25" spans="1:32" ht="12.75" customHeight="1" x14ac:dyDescent="0.25">
      <c r="A25">
        <v>6</v>
      </c>
      <c r="B25">
        <v>6</v>
      </c>
      <c r="C25" s="1457" t="s">
        <v>174</v>
      </c>
      <c r="D25" s="1457">
        <f t="shared" si="4"/>
        <v>987160</v>
      </c>
      <c r="E25" s="1457">
        <f>D27</f>
        <v>987180</v>
      </c>
      <c r="F25" s="1456"/>
      <c r="G25" s="1456"/>
      <c r="H25" s="1456"/>
      <c r="I25" s="1456"/>
      <c r="J25" s="1456"/>
      <c r="K25" s="1456"/>
      <c r="L25" s="1456"/>
      <c r="M25" s="1456"/>
      <c r="N25" s="1456"/>
      <c r="O25" s="1459" t="s">
        <v>3053</v>
      </c>
      <c r="P25" s="1454"/>
      <c r="Q25" s="1454"/>
      <c r="R25" s="1453"/>
      <c r="S25" s="1452">
        <f>114.8</f>
        <v>114.8</v>
      </c>
      <c r="T25" s="1004">
        <v>44652</v>
      </c>
      <c r="U25" s="1314" t="s">
        <v>2672</v>
      </c>
      <c r="V25" s="1004" t="s">
        <v>263</v>
      </c>
      <c r="X25" s="882" t="s">
        <v>168</v>
      </c>
      <c r="Y25" s="1316">
        <f t="shared" si="2"/>
        <v>0</v>
      </c>
      <c r="AC25" s="1208"/>
      <c r="AD25" s="882" t="s">
        <v>168</v>
      </c>
      <c r="AE25" s="2010">
        <f t="shared" si="3"/>
        <v>0</v>
      </c>
      <c r="AF25" s="1735">
        <v>44926</v>
      </c>
    </row>
    <row r="26" spans="1:32" ht="12.75" customHeight="1" x14ac:dyDescent="0.25">
      <c r="A26">
        <v>7</v>
      </c>
      <c r="B26">
        <v>7</v>
      </c>
      <c r="C26" s="1457" t="s">
        <v>174</v>
      </c>
      <c r="D26" s="1457">
        <f t="shared" si="4"/>
        <v>987160</v>
      </c>
      <c r="E26" s="1457">
        <f t="shared" ref="E26:E39" si="5">D27</f>
        <v>987180</v>
      </c>
      <c r="F26" s="1456"/>
      <c r="G26" s="1456"/>
      <c r="H26" s="1456"/>
      <c r="I26" s="1456"/>
      <c r="J26" s="1456"/>
      <c r="K26" s="1456"/>
      <c r="L26" s="1456"/>
      <c r="M26" s="1456"/>
      <c r="N26" s="1456"/>
      <c r="O26" s="1459" t="s">
        <v>3053</v>
      </c>
      <c r="P26" s="1454"/>
      <c r="Q26" s="1454"/>
      <c r="R26" s="1453"/>
      <c r="S26" s="1452">
        <v>104</v>
      </c>
      <c r="T26" s="1004">
        <v>44663</v>
      </c>
      <c r="U26" s="1314" t="s">
        <v>2672</v>
      </c>
      <c r="V26" s="1004" t="s">
        <v>263</v>
      </c>
      <c r="X26" s="882" t="s">
        <v>169</v>
      </c>
      <c r="Y26" s="1316">
        <f t="shared" si="2"/>
        <v>0</v>
      </c>
      <c r="AC26" s="1208"/>
      <c r="AD26" s="882" t="s">
        <v>169</v>
      </c>
      <c r="AE26" s="2010">
        <f t="shared" si="3"/>
        <v>0</v>
      </c>
      <c r="AF26" s="1735">
        <v>44926</v>
      </c>
    </row>
    <row r="27" spans="1:32" ht="12.75" customHeight="1" x14ac:dyDescent="0.25">
      <c r="A27">
        <v>8</v>
      </c>
      <c r="B27">
        <v>8</v>
      </c>
      <c r="C27" s="1457" t="s">
        <v>174</v>
      </c>
      <c r="D27" s="1457">
        <f t="shared" si="4"/>
        <v>987180</v>
      </c>
      <c r="E27" s="1457">
        <f t="shared" si="5"/>
        <v>987200</v>
      </c>
      <c r="F27" s="1456"/>
      <c r="G27" s="1456"/>
      <c r="H27" s="1456"/>
      <c r="I27" s="1456"/>
      <c r="J27" s="1456"/>
      <c r="K27" s="1456"/>
      <c r="L27" s="1456"/>
      <c r="M27" s="1456"/>
      <c r="N27" s="1456"/>
      <c r="O27" s="1459" t="s">
        <v>3053</v>
      </c>
      <c r="P27" s="1454"/>
      <c r="Q27" s="1454"/>
      <c r="R27" s="1453"/>
      <c r="S27" s="1452"/>
      <c r="T27" s="1004"/>
      <c r="U27" s="882"/>
      <c r="V27" s="1004"/>
      <c r="X27" s="882" t="s">
        <v>170</v>
      </c>
      <c r="Y27" s="1316">
        <f t="shared" si="2"/>
        <v>1322.04</v>
      </c>
      <c r="AC27" s="1208"/>
      <c r="AD27" s="882" t="s">
        <v>170</v>
      </c>
      <c r="AE27" s="2010">
        <f t="shared" si="3"/>
        <v>0</v>
      </c>
      <c r="AF27" s="1735">
        <v>44926</v>
      </c>
    </row>
    <row r="28" spans="1:32" ht="12.75" customHeight="1" x14ac:dyDescent="0.25">
      <c r="A28">
        <v>9</v>
      </c>
      <c r="B28">
        <v>9</v>
      </c>
      <c r="C28" s="1457" t="s">
        <v>174</v>
      </c>
      <c r="D28" s="1457">
        <f t="shared" si="4"/>
        <v>987200</v>
      </c>
      <c r="E28" s="1457">
        <f t="shared" si="5"/>
        <v>987220</v>
      </c>
      <c r="F28" s="1456"/>
      <c r="G28" s="1456"/>
      <c r="H28" s="1456"/>
      <c r="I28" s="1456"/>
      <c r="J28" s="1456"/>
      <c r="K28" s="1456"/>
      <c r="L28" s="1456"/>
      <c r="M28" s="1456"/>
      <c r="N28" s="1456"/>
      <c r="O28" s="1459" t="s">
        <v>3053</v>
      </c>
      <c r="P28" s="1454"/>
      <c r="Q28" s="1454"/>
      <c r="R28" s="1453"/>
      <c r="S28" s="1452"/>
      <c r="T28" s="1004"/>
      <c r="U28" s="882"/>
      <c r="V28" s="882"/>
      <c r="X28" s="882" t="s">
        <v>171</v>
      </c>
      <c r="Y28" s="1316">
        <f t="shared" si="2"/>
        <v>653.79999999999995</v>
      </c>
      <c r="AD28" s="882" t="s">
        <v>171</v>
      </c>
      <c r="AE28" s="2010">
        <f t="shared" si="3"/>
        <v>0</v>
      </c>
      <c r="AF28" s="1735">
        <v>44926</v>
      </c>
    </row>
    <row r="29" spans="1:32" ht="12.75" customHeight="1" x14ac:dyDescent="0.25">
      <c r="A29">
        <v>10</v>
      </c>
      <c r="B29">
        <v>10</v>
      </c>
      <c r="C29" s="1457" t="s">
        <v>174</v>
      </c>
      <c r="D29" s="1457">
        <f t="shared" si="4"/>
        <v>987220</v>
      </c>
      <c r="E29" s="1457">
        <f>D31</f>
        <v>987240</v>
      </c>
      <c r="F29" s="1456"/>
      <c r="G29" s="1456"/>
      <c r="H29" s="1456"/>
      <c r="I29" s="1456"/>
      <c r="J29" s="1456"/>
      <c r="K29" s="1456"/>
      <c r="L29" s="1456"/>
      <c r="M29" s="1456"/>
      <c r="N29" s="1456"/>
      <c r="O29" s="1459" t="s">
        <v>3053</v>
      </c>
      <c r="P29" s="1454"/>
      <c r="Q29" s="1454"/>
      <c r="R29" s="1453"/>
      <c r="S29" s="1452"/>
      <c r="T29" s="1004"/>
      <c r="U29" s="882"/>
      <c r="V29" s="882"/>
      <c r="X29" s="882" t="s">
        <v>172</v>
      </c>
      <c r="Y29" s="1316">
        <f t="shared" si="2"/>
        <v>0</v>
      </c>
      <c r="AD29" s="882" t="s">
        <v>172</v>
      </c>
      <c r="AE29" s="2010">
        <f t="shared" si="3"/>
        <v>0</v>
      </c>
      <c r="AF29" s="1735">
        <v>44926</v>
      </c>
    </row>
    <row r="30" spans="1:32" ht="12.75" customHeight="1" x14ac:dyDescent="0.25">
      <c r="C30" s="1457"/>
      <c r="D30" s="1457"/>
      <c r="E30" s="1457"/>
      <c r="F30" s="1456"/>
      <c r="G30" s="1456"/>
      <c r="H30" s="1456"/>
      <c r="I30" s="1456"/>
      <c r="J30" s="1456"/>
      <c r="K30" s="1456"/>
      <c r="L30" s="1456"/>
      <c r="M30" s="1456"/>
      <c r="N30" s="1456"/>
      <c r="O30" s="1459"/>
      <c r="P30" s="1454"/>
      <c r="Q30" s="1454"/>
      <c r="R30" s="1453"/>
      <c r="S30" s="1452"/>
      <c r="T30" s="1004"/>
      <c r="U30" s="882"/>
      <c r="V30" s="882"/>
      <c r="X30" s="882" t="s">
        <v>4727</v>
      </c>
      <c r="Y30" s="1316">
        <f t="shared" si="2"/>
        <v>8655.85</v>
      </c>
      <c r="AD30" s="882" t="s">
        <v>4727</v>
      </c>
      <c r="AE30" s="2010">
        <f t="shared" si="3"/>
        <v>6244</v>
      </c>
      <c r="AF30" s="1735">
        <v>44926</v>
      </c>
    </row>
    <row r="31" spans="1:32" ht="12.75" customHeight="1" x14ac:dyDescent="0.25">
      <c r="A31">
        <v>11</v>
      </c>
      <c r="B31">
        <v>11</v>
      </c>
      <c r="C31" s="1457" t="s">
        <v>174</v>
      </c>
      <c r="D31" s="1457">
        <f t="shared" si="4"/>
        <v>987240</v>
      </c>
      <c r="E31" s="1457">
        <f t="shared" si="5"/>
        <v>987260</v>
      </c>
      <c r="F31" s="1456"/>
      <c r="G31" s="1456"/>
      <c r="H31" s="1456"/>
      <c r="I31" s="1456"/>
      <c r="J31" s="1456"/>
      <c r="K31" s="1456"/>
      <c r="L31" s="1456"/>
      <c r="M31" s="1456"/>
      <c r="N31" s="1456"/>
      <c r="O31" s="1459" t="s">
        <v>3053</v>
      </c>
      <c r="P31" s="1454"/>
      <c r="Q31" s="1454"/>
      <c r="R31" s="1453"/>
      <c r="S31" s="1452"/>
      <c r="T31" s="1004"/>
      <c r="U31" s="882"/>
      <c r="V31" s="882"/>
      <c r="X31" s="882" t="s">
        <v>173</v>
      </c>
      <c r="Y31" s="1316">
        <f t="shared" si="2"/>
        <v>0</v>
      </c>
      <c r="AD31" s="882" t="s">
        <v>173</v>
      </c>
      <c r="AE31" s="2010">
        <f t="shared" si="3"/>
        <v>0</v>
      </c>
      <c r="AF31" s="1735">
        <v>44926</v>
      </c>
    </row>
    <row r="32" spans="1:32" ht="12.75" customHeight="1" x14ac:dyDescent="0.25">
      <c r="A32">
        <v>12</v>
      </c>
      <c r="B32">
        <v>12</v>
      </c>
      <c r="C32" s="1457" t="s">
        <v>174</v>
      </c>
      <c r="D32" s="1457">
        <f t="shared" si="4"/>
        <v>987260</v>
      </c>
      <c r="E32" s="1457">
        <f t="shared" si="5"/>
        <v>987280</v>
      </c>
      <c r="F32" s="1456"/>
      <c r="G32" s="1456"/>
      <c r="H32" s="1456"/>
      <c r="I32" s="1456"/>
      <c r="J32" s="1456"/>
      <c r="K32" s="1456"/>
      <c r="L32" s="1456"/>
      <c r="M32" s="1456"/>
      <c r="N32" s="1456"/>
      <c r="O32" s="1459" t="s">
        <v>3053</v>
      </c>
      <c r="P32" s="1454"/>
      <c r="Q32" s="1454"/>
      <c r="R32" s="1453"/>
      <c r="S32" s="1452"/>
      <c r="T32" s="1004"/>
      <c r="U32" s="882"/>
      <c r="V32" s="882"/>
      <c r="X32" s="882" t="s">
        <v>263</v>
      </c>
      <c r="Y32" s="1316">
        <f t="shared" si="2"/>
        <v>1041.1500000000001</v>
      </c>
      <c r="AD32" s="882" t="s">
        <v>263</v>
      </c>
      <c r="AE32" s="2010">
        <f t="shared" si="3"/>
        <v>0</v>
      </c>
      <c r="AF32" s="1735">
        <v>44926</v>
      </c>
    </row>
    <row r="33" spans="1:36" ht="12.75" customHeight="1" x14ac:dyDescent="0.25">
      <c r="A33">
        <v>13</v>
      </c>
      <c r="B33">
        <v>13</v>
      </c>
      <c r="C33" s="1457" t="s">
        <v>174</v>
      </c>
      <c r="D33" s="1457">
        <f t="shared" si="4"/>
        <v>987280</v>
      </c>
      <c r="E33" s="1457">
        <f t="shared" si="5"/>
        <v>987300</v>
      </c>
      <c r="F33" s="1456"/>
      <c r="G33" s="1456"/>
      <c r="H33" s="1456"/>
      <c r="I33" s="1456"/>
      <c r="J33" s="1456"/>
      <c r="K33" s="1456"/>
      <c r="L33" s="1456"/>
      <c r="M33" s="1456"/>
      <c r="N33" s="1456"/>
      <c r="O33" s="1459" t="s">
        <v>3053</v>
      </c>
      <c r="P33" s="1454"/>
      <c r="Q33" s="1454"/>
      <c r="R33" s="1453"/>
      <c r="S33" s="1452"/>
      <c r="T33" s="1004"/>
      <c r="U33" s="882"/>
      <c r="V33" s="882"/>
      <c r="X33" s="1317" t="s">
        <v>53</v>
      </c>
      <c r="Y33" s="1318">
        <f>SUM(Y18:Y32)</f>
        <v>62128.451999999997</v>
      </c>
      <c r="AD33" s="1317" t="s">
        <v>53</v>
      </c>
      <c r="AE33" s="1318">
        <f>SUM(AE18:AE32)</f>
        <v>6744.5820000000003</v>
      </c>
    </row>
    <row r="34" spans="1:36" ht="30" x14ac:dyDescent="0.25">
      <c r="A34">
        <v>14</v>
      </c>
      <c r="B34">
        <v>14</v>
      </c>
      <c r="C34" s="1457" t="s">
        <v>174</v>
      </c>
      <c r="D34" s="1457">
        <f t="shared" si="4"/>
        <v>987300</v>
      </c>
      <c r="E34" s="1457">
        <f t="shared" si="5"/>
        <v>987320</v>
      </c>
      <c r="F34" s="1456"/>
      <c r="G34" s="1456"/>
      <c r="H34" s="1456"/>
      <c r="I34" s="1456"/>
      <c r="J34" s="1456"/>
      <c r="K34" s="1456"/>
      <c r="L34" s="1456"/>
      <c r="M34" s="1456"/>
      <c r="N34" s="1456"/>
      <c r="O34" s="1459" t="s">
        <v>3053</v>
      </c>
      <c r="P34" s="1454"/>
      <c r="Q34" s="1454"/>
      <c r="R34" s="1453"/>
      <c r="S34" s="1473">
        <v>149.6</v>
      </c>
      <c r="T34" s="1061">
        <v>44370</v>
      </c>
      <c r="U34" s="1061" t="s">
        <v>1324</v>
      </c>
      <c r="V34" s="882"/>
      <c r="X34" s="1658">
        <f>E34-D34</f>
        <v>20</v>
      </c>
      <c r="Y34" s="1658"/>
      <c r="AH34">
        <f>SUMPRODUCT(AI34:AI4662)</f>
        <v>7744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57" t="s">
        <v>174</v>
      </c>
      <c r="D35" s="1457">
        <f t="shared" si="4"/>
        <v>987320</v>
      </c>
      <c r="E35" s="1457">
        <f t="shared" si="5"/>
        <v>987340</v>
      </c>
      <c r="F35" s="1456"/>
      <c r="G35" s="1456"/>
      <c r="H35" s="1456"/>
      <c r="I35" s="1456"/>
      <c r="J35" s="1456"/>
      <c r="K35" s="1456"/>
      <c r="L35" s="1456"/>
      <c r="M35" s="1456"/>
      <c r="N35" s="1456"/>
      <c r="O35" s="1459" t="s">
        <v>3053</v>
      </c>
      <c r="P35" s="1454"/>
      <c r="Q35" s="1454"/>
      <c r="R35" s="1453"/>
      <c r="S35" s="1452"/>
      <c r="T35" s="1004"/>
      <c r="U35" s="882"/>
      <c r="V35" s="882"/>
      <c r="Z35" s="1204"/>
      <c r="AA35" s="1204"/>
      <c r="AB35" s="1204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57" t="s">
        <v>174</v>
      </c>
      <c r="D36" s="1457">
        <f t="shared" si="4"/>
        <v>987340</v>
      </c>
      <c r="E36" s="1457">
        <f t="shared" si="5"/>
        <v>987360</v>
      </c>
      <c r="F36" s="1456"/>
      <c r="G36" s="1456"/>
      <c r="H36" s="1456"/>
      <c r="I36" s="1456"/>
      <c r="J36" s="1456"/>
      <c r="K36" s="1456"/>
      <c r="L36" s="1456"/>
      <c r="M36" s="1456"/>
      <c r="N36" s="1456"/>
      <c r="O36" s="1459" t="s">
        <v>3053</v>
      </c>
      <c r="P36" s="1454"/>
      <c r="Q36" s="1454"/>
      <c r="R36" s="1453"/>
      <c r="S36" s="1452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57" t="s">
        <v>174</v>
      </c>
      <c r="D37" s="1457">
        <f t="shared" si="4"/>
        <v>987360</v>
      </c>
      <c r="E37" s="1457">
        <f t="shared" si="5"/>
        <v>987380</v>
      </c>
      <c r="F37" s="1456"/>
      <c r="G37" s="1456"/>
      <c r="H37" s="1456"/>
      <c r="I37" s="1456"/>
      <c r="J37" s="1456"/>
      <c r="K37" s="1456"/>
      <c r="L37" s="1456"/>
      <c r="M37" s="1456"/>
      <c r="N37" s="1456"/>
      <c r="O37" s="1459" t="s">
        <v>3053</v>
      </c>
      <c r="P37" s="1454"/>
      <c r="Q37" s="1454"/>
      <c r="R37" s="1453"/>
      <c r="S37" s="1452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57" t="s">
        <v>174</v>
      </c>
      <c r="D38" s="1457">
        <f t="shared" si="4"/>
        <v>987380</v>
      </c>
      <c r="E38" s="1457">
        <f t="shared" si="5"/>
        <v>987400</v>
      </c>
      <c r="F38" s="1456"/>
      <c r="G38" s="1456"/>
      <c r="H38" s="1456"/>
      <c r="I38" s="1456"/>
      <c r="J38" s="1456"/>
      <c r="K38" s="1456"/>
      <c r="L38" s="1456"/>
      <c r="M38" s="1456"/>
      <c r="N38" s="1456"/>
      <c r="O38" s="1459" t="s">
        <v>3053</v>
      </c>
      <c r="P38" s="1454"/>
      <c r="Q38" s="1454"/>
      <c r="R38" s="1453"/>
      <c r="S38" s="1452">
        <v>145.35</v>
      </c>
      <c r="T38" s="1004">
        <v>44652</v>
      </c>
      <c r="U38" s="1314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57" t="s">
        <v>174</v>
      </c>
      <c r="D39" s="1457">
        <f t="shared" si="4"/>
        <v>987400</v>
      </c>
      <c r="E39" s="1457">
        <f t="shared" si="5"/>
        <v>987420</v>
      </c>
      <c r="F39" s="1456"/>
      <c r="G39" s="1456"/>
      <c r="H39" s="1456"/>
      <c r="I39" s="1456"/>
      <c r="J39" s="1456"/>
      <c r="K39" s="1456"/>
      <c r="L39" s="1456"/>
      <c r="M39" s="1456"/>
      <c r="N39" s="1456"/>
      <c r="O39" s="1459" t="s">
        <v>3053</v>
      </c>
      <c r="P39" s="1454"/>
      <c r="Q39" s="1454"/>
      <c r="R39" s="1453"/>
      <c r="S39" s="1452">
        <v>12.9</v>
      </c>
      <c r="T39" s="1004">
        <v>44473</v>
      </c>
      <c r="U39" s="882" t="s">
        <v>265</v>
      </c>
      <c r="V39" s="882"/>
      <c r="X39" s="1204"/>
      <c r="Y39" s="1204"/>
      <c r="AC39" s="1208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57" t="s">
        <v>174</v>
      </c>
      <c r="D40" s="1457">
        <f t="shared" si="4"/>
        <v>987420</v>
      </c>
      <c r="E40" s="1457">
        <f>D42</f>
        <v>987440</v>
      </c>
      <c r="F40" s="1456"/>
      <c r="G40" s="1456"/>
      <c r="H40" s="1456"/>
      <c r="I40" s="1456"/>
      <c r="J40" s="1456"/>
      <c r="K40" s="1456"/>
      <c r="L40" s="1456"/>
      <c r="M40" s="1456"/>
      <c r="N40" s="1456"/>
      <c r="O40" s="1459" t="s">
        <v>3053</v>
      </c>
      <c r="P40" s="1454"/>
      <c r="Q40" s="1454"/>
      <c r="R40" s="1453"/>
      <c r="S40" s="1473">
        <f>110.02</f>
        <v>110.02</v>
      </c>
      <c r="T40" s="1061">
        <v>44389</v>
      </c>
      <c r="U40" s="1061" t="s">
        <v>1324</v>
      </c>
      <c r="V40" s="882"/>
      <c r="X40" s="1204"/>
      <c r="Y40" s="1204"/>
      <c r="Z40" s="1204"/>
      <c r="AA40" s="1204"/>
      <c r="AB40" s="1204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57" t="s">
        <v>174</v>
      </c>
      <c r="D41" s="1457">
        <f t="shared" si="4"/>
        <v>987420</v>
      </c>
      <c r="E41" s="1457">
        <f>D42</f>
        <v>987440</v>
      </c>
      <c r="F41" s="1456"/>
      <c r="G41" s="1456"/>
      <c r="H41" s="1456"/>
      <c r="I41" s="1456"/>
      <c r="J41" s="1456"/>
      <c r="K41" s="1456"/>
      <c r="L41" s="1456"/>
      <c r="M41" s="1456"/>
      <c r="N41" s="1456"/>
      <c r="O41" s="1459" t="s">
        <v>3053</v>
      </c>
      <c r="P41" s="1454"/>
      <c r="Q41" s="1454"/>
      <c r="R41" s="1453"/>
      <c r="S41" s="1473">
        <v>151.30000000000001</v>
      </c>
      <c r="T41" s="1061">
        <v>44390</v>
      </c>
      <c r="U41" s="1061" t="s">
        <v>1324</v>
      </c>
      <c r="V41" s="882"/>
      <c r="X41" s="1204"/>
      <c r="Y41" s="1204"/>
      <c r="Z41" s="1204"/>
      <c r="AA41" s="1204"/>
      <c r="AB41" s="1204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57" t="s">
        <v>174</v>
      </c>
      <c r="D42" s="1457">
        <f t="shared" si="4"/>
        <v>987440</v>
      </c>
      <c r="E42" s="1457">
        <f>D44</f>
        <v>987460</v>
      </c>
      <c r="F42" s="1456"/>
      <c r="G42" s="1456"/>
      <c r="H42" s="1456"/>
      <c r="I42" s="1456"/>
      <c r="J42" s="1456"/>
      <c r="K42" s="1456"/>
      <c r="L42" s="1456"/>
      <c r="M42" s="1456"/>
      <c r="N42" s="1456"/>
      <c r="O42" s="1459" t="s">
        <v>3053</v>
      </c>
      <c r="P42" s="1454"/>
      <c r="Q42" s="1454"/>
      <c r="R42" s="1453"/>
      <c r="S42" s="1475">
        <f>156+257.3</f>
        <v>413.3</v>
      </c>
      <c r="T42" s="1004">
        <v>44663</v>
      </c>
      <c r="U42" s="1004" t="s">
        <v>2672</v>
      </c>
      <c r="V42" s="1004" t="s">
        <v>263</v>
      </c>
      <c r="Z42" s="1204"/>
      <c r="AA42" s="1204"/>
      <c r="AB42" s="1204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57" t="s">
        <v>174</v>
      </c>
      <c r="D43" s="1457">
        <f t="shared" si="4"/>
        <v>987440</v>
      </c>
      <c r="E43" s="1457">
        <f t="shared" ref="E43:E74" si="8">D44</f>
        <v>987460</v>
      </c>
      <c r="F43" s="1456"/>
      <c r="G43" s="1456"/>
      <c r="H43" s="1456"/>
      <c r="I43" s="1456"/>
      <c r="J43" s="1456"/>
      <c r="K43" s="1456"/>
      <c r="L43" s="1456"/>
      <c r="M43" s="1456"/>
      <c r="N43" s="1456"/>
      <c r="O43" s="1459" t="s">
        <v>3053</v>
      </c>
      <c r="P43" s="1454"/>
      <c r="Q43" s="1454"/>
      <c r="R43" s="1453"/>
      <c r="S43" s="1452"/>
      <c r="T43" s="1004"/>
      <c r="U43" s="1004"/>
      <c r="V43" s="882"/>
      <c r="Z43" s="1204"/>
      <c r="AA43" s="1204"/>
      <c r="AB43" s="1204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57" t="s">
        <v>174</v>
      </c>
      <c r="D44" s="1457">
        <f t="shared" si="4"/>
        <v>987460</v>
      </c>
      <c r="E44" s="1457">
        <f t="shared" si="8"/>
        <v>987480</v>
      </c>
      <c r="F44" s="1456"/>
      <c r="G44" s="1456"/>
      <c r="H44" s="1456"/>
      <c r="I44" s="1456"/>
      <c r="J44" s="1456"/>
      <c r="K44" s="1456"/>
      <c r="L44" s="1456"/>
      <c r="M44" s="1456"/>
      <c r="N44" s="1456"/>
      <c r="O44" s="1459" t="s">
        <v>3053</v>
      </c>
      <c r="P44" s="1454"/>
      <c r="Q44" s="1454"/>
      <c r="R44" s="1453"/>
      <c r="S44" s="1452"/>
      <c r="T44" s="1004"/>
      <c r="U44" s="1004"/>
      <c r="V44" s="882"/>
      <c r="AC44" s="1208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57" t="s">
        <v>174</v>
      </c>
      <c r="D45" s="1457">
        <f t="shared" si="4"/>
        <v>987480</v>
      </c>
      <c r="E45" s="1457">
        <f t="shared" si="8"/>
        <v>987500</v>
      </c>
      <c r="F45" s="1456"/>
      <c r="G45" s="1456"/>
      <c r="H45" s="1456"/>
      <c r="I45" s="1456"/>
      <c r="J45" s="1456"/>
      <c r="K45" s="1456"/>
      <c r="L45" s="1456"/>
      <c r="M45" s="1456"/>
      <c r="N45" s="1456"/>
      <c r="O45" s="1459" t="s">
        <v>3053</v>
      </c>
      <c r="P45" s="1454"/>
      <c r="Q45" s="1454"/>
      <c r="R45" s="1453"/>
      <c r="S45" s="1452"/>
      <c r="T45" s="1004"/>
      <c r="U45" s="1004"/>
      <c r="V45" s="882"/>
      <c r="AC45" s="1208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57" t="s">
        <v>174</v>
      </c>
      <c r="D46" s="1457">
        <f t="shared" si="4"/>
        <v>987500</v>
      </c>
      <c r="E46" s="1457">
        <f t="shared" si="8"/>
        <v>987520</v>
      </c>
      <c r="F46" s="1456"/>
      <c r="G46" s="1456"/>
      <c r="H46" s="1456"/>
      <c r="I46" s="1456"/>
      <c r="J46" s="1456"/>
      <c r="K46" s="1456"/>
      <c r="L46" s="1456"/>
      <c r="M46" s="1456"/>
      <c r="N46" s="1456"/>
      <c r="O46" s="1459" t="s">
        <v>3053</v>
      </c>
      <c r="P46" s="1454"/>
      <c r="Q46" s="1454"/>
      <c r="R46" s="1453"/>
      <c r="S46" s="1452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57" t="s">
        <v>174</v>
      </c>
      <c r="D47" s="1457">
        <f t="shared" si="4"/>
        <v>987520</v>
      </c>
      <c r="E47" s="1457">
        <f t="shared" si="8"/>
        <v>987540</v>
      </c>
      <c r="F47" s="1456"/>
      <c r="G47" s="1456"/>
      <c r="H47" s="1456"/>
      <c r="I47" s="1456"/>
      <c r="J47" s="1456"/>
      <c r="K47" s="1456"/>
      <c r="L47" s="1456"/>
      <c r="M47" s="1456"/>
      <c r="N47" s="1456"/>
      <c r="O47" s="1459" t="s">
        <v>3053</v>
      </c>
      <c r="P47" s="1454"/>
      <c r="Q47" s="1454"/>
      <c r="R47" s="1453"/>
      <c r="S47" s="1452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57" t="s">
        <v>174</v>
      </c>
      <c r="D48" s="1457">
        <f t="shared" si="4"/>
        <v>987540</v>
      </c>
      <c r="E48" s="1457">
        <f t="shared" si="8"/>
        <v>987560</v>
      </c>
      <c r="F48" s="1456"/>
      <c r="G48" s="1456"/>
      <c r="H48" s="1456"/>
      <c r="I48" s="1456"/>
      <c r="J48" s="1456"/>
      <c r="K48" s="1456"/>
      <c r="L48" s="1456"/>
      <c r="M48" s="1456"/>
      <c r="N48" s="1456"/>
      <c r="O48" s="1459" t="s">
        <v>3053</v>
      </c>
      <c r="P48" s="1454"/>
      <c r="Q48" s="1454"/>
      <c r="R48" s="1453"/>
      <c r="S48" s="1452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57" t="s">
        <v>174</v>
      </c>
      <c r="D49" s="1457">
        <f t="shared" si="4"/>
        <v>987560</v>
      </c>
      <c r="E49" s="1457">
        <f t="shared" si="8"/>
        <v>987580</v>
      </c>
      <c r="F49" s="1456"/>
      <c r="G49" s="1456"/>
      <c r="H49" s="1456"/>
      <c r="I49" s="1456"/>
      <c r="J49" s="1456"/>
      <c r="K49" s="1456"/>
      <c r="L49" s="1456"/>
      <c r="M49" s="1456"/>
      <c r="N49" s="1456"/>
      <c r="O49" s="1459" t="s">
        <v>3053</v>
      </c>
      <c r="P49" s="1454"/>
      <c r="Q49" s="1454"/>
      <c r="R49" s="1453"/>
      <c r="S49" s="1452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57" t="s">
        <v>174</v>
      </c>
      <c r="D50" s="1457">
        <f t="shared" si="4"/>
        <v>987580</v>
      </c>
      <c r="E50" s="1457">
        <f t="shared" si="8"/>
        <v>987600</v>
      </c>
      <c r="F50" s="1456"/>
      <c r="G50" s="1456"/>
      <c r="H50" s="1456"/>
      <c r="I50" s="1456"/>
      <c r="J50" s="1456"/>
      <c r="K50" s="1456"/>
      <c r="L50" s="1456"/>
      <c r="M50" s="1456"/>
      <c r="N50" s="1456"/>
      <c r="O50" s="1459" t="s">
        <v>3053</v>
      </c>
      <c r="P50" s="1454"/>
      <c r="Q50" s="1454"/>
      <c r="R50" s="1453"/>
      <c r="S50" s="1452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57" t="s">
        <v>174</v>
      </c>
      <c r="D51" s="1457">
        <f t="shared" si="4"/>
        <v>987600</v>
      </c>
      <c r="E51" s="1457">
        <f t="shared" si="8"/>
        <v>987620</v>
      </c>
      <c r="F51" s="1456"/>
      <c r="G51" s="1456"/>
      <c r="H51" s="1456"/>
      <c r="I51" s="1456"/>
      <c r="J51" s="1456"/>
      <c r="K51" s="1456"/>
      <c r="L51" s="1456"/>
      <c r="M51" s="1456"/>
      <c r="N51" s="1456"/>
      <c r="O51" s="1459" t="s">
        <v>3053</v>
      </c>
      <c r="P51" s="1454"/>
      <c r="Q51" s="1454"/>
      <c r="R51" s="1453"/>
      <c r="S51" s="1452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57" t="s">
        <v>174</v>
      </c>
      <c r="D52" s="1457">
        <f t="shared" si="4"/>
        <v>987620</v>
      </c>
      <c r="E52" s="1457">
        <f t="shared" si="8"/>
        <v>987640</v>
      </c>
      <c r="F52" s="1456"/>
      <c r="G52" s="1456"/>
      <c r="H52" s="1456"/>
      <c r="I52" s="1456"/>
      <c r="J52" s="1456"/>
      <c r="K52" s="1456"/>
      <c r="L52" s="1456"/>
      <c r="M52" s="1456"/>
      <c r="N52" s="1456"/>
      <c r="O52" s="1459" t="s">
        <v>3053</v>
      </c>
      <c r="P52" s="1454"/>
      <c r="Q52" s="1454"/>
      <c r="R52" s="1453"/>
      <c r="S52" s="1452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57" t="s">
        <v>174</v>
      </c>
      <c r="D53" s="1457">
        <f t="shared" ref="D53:D84" si="9">E53-20</f>
        <v>987640</v>
      </c>
      <c r="E53" s="1457">
        <f t="shared" si="8"/>
        <v>987660</v>
      </c>
      <c r="F53" s="1456"/>
      <c r="G53" s="1456"/>
      <c r="H53" s="1456"/>
      <c r="I53" s="1456"/>
      <c r="J53" s="1456"/>
      <c r="K53" s="1456"/>
      <c r="L53" s="1456"/>
      <c r="M53" s="1456"/>
      <c r="N53" s="1456"/>
      <c r="O53" s="1459" t="s">
        <v>3053</v>
      </c>
      <c r="P53" s="1454"/>
      <c r="Q53" s="1454"/>
      <c r="R53" s="1453"/>
      <c r="S53" s="1452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57" t="s">
        <v>174</v>
      </c>
      <c r="D54" s="1457">
        <f t="shared" si="9"/>
        <v>987660</v>
      </c>
      <c r="E54" s="1457">
        <f t="shared" si="8"/>
        <v>987680</v>
      </c>
      <c r="F54" s="1456"/>
      <c r="G54" s="1456"/>
      <c r="H54" s="1456"/>
      <c r="I54" s="1456"/>
      <c r="J54" s="1456"/>
      <c r="K54" s="1456"/>
      <c r="L54" s="1456"/>
      <c r="M54" s="1456"/>
      <c r="N54" s="1456"/>
      <c r="O54" s="1459" t="s">
        <v>3053</v>
      </c>
      <c r="P54" s="1454"/>
      <c r="Q54" s="1454"/>
      <c r="R54" s="1453"/>
      <c r="S54" s="1452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57" t="s">
        <v>174</v>
      </c>
      <c r="D55" s="1457">
        <f t="shared" si="9"/>
        <v>987680</v>
      </c>
      <c r="E55" s="1457">
        <f t="shared" si="8"/>
        <v>987700</v>
      </c>
      <c r="F55" s="1456"/>
      <c r="G55" s="1456"/>
      <c r="H55" s="1456"/>
      <c r="I55" s="1456"/>
      <c r="J55" s="1456"/>
      <c r="K55" s="1456"/>
      <c r="L55" s="1456"/>
      <c r="M55" s="1456"/>
      <c r="N55" s="1456"/>
      <c r="O55" s="1459" t="s">
        <v>3053</v>
      </c>
      <c r="P55" s="1454"/>
      <c r="Q55" s="1454"/>
      <c r="R55" s="1453"/>
      <c r="S55" s="1452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57" t="s">
        <v>174</v>
      </c>
      <c r="D56" s="1457">
        <f t="shared" si="9"/>
        <v>987700</v>
      </c>
      <c r="E56" s="1457">
        <f t="shared" si="8"/>
        <v>987720</v>
      </c>
      <c r="F56" s="1456"/>
      <c r="G56" s="1456"/>
      <c r="H56" s="1456"/>
      <c r="I56" s="1456"/>
      <c r="J56" s="1456"/>
      <c r="K56" s="1456"/>
      <c r="L56" s="1456"/>
      <c r="M56" s="1456"/>
      <c r="N56" s="1456"/>
      <c r="O56" s="1459" t="s">
        <v>3053</v>
      </c>
      <c r="P56" s="1454"/>
      <c r="Q56" s="1454"/>
      <c r="R56" s="1453"/>
      <c r="S56" s="1452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57" t="s">
        <v>174</v>
      </c>
      <c r="D57" s="1457">
        <f t="shared" si="9"/>
        <v>987720</v>
      </c>
      <c r="E57" s="1457">
        <f t="shared" si="8"/>
        <v>987740</v>
      </c>
      <c r="F57" s="1456"/>
      <c r="G57" s="1456"/>
      <c r="H57" s="1456"/>
      <c r="I57" s="1456"/>
      <c r="J57" s="1456"/>
      <c r="K57" s="1456"/>
      <c r="L57" s="1456"/>
      <c r="M57" s="1456"/>
      <c r="N57" s="1456"/>
      <c r="O57" s="1459" t="s">
        <v>3053</v>
      </c>
      <c r="P57" s="1454"/>
      <c r="Q57" s="1454"/>
      <c r="R57" s="1453"/>
      <c r="S57" s="1452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57" t="s">
        <v>174</v>
      </c>
      <c r="D58" s="1457">
        <f t="shared" si="9"/>
        <v>987740</v>
      </c>
      <c r="E58" s="1457">
        <f t="shared" si="8"/>
        <v>987760</v>
      </c>
      <c r="F58" s="1456"/>
      <c r="G58" s="1456"/>
      <c r="H58" s="1456"/>
      <c r="I58" s="1456"/>
      <c r="J58" s="1456"/>
      <c r="K58" s="1456"/>
      <c r="L58" s="1456"/>
      <c r="M58" s="1456"/>
      <c r="N58" s="1456"/>
      <c r="O58" s="1459" t="s">
        <v>3053</v>
      </c>
      <c r="P58" s="1454"/>
      <c r="Q58" s="1454"/>
      <c r="R58" s="1453"/>
      <c r="S58" s="1452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57" t="s">
        <v>174</v>
      </c>
      <c r="D59" s="1457">
        <f t="shared" si="9"/>
        <v>987760</v>
      </c>
      <c r="E59" s="1457">
        <f t="shared" si="8"/>
        <v>987780</v>
      </c>
      <c r="F59" s="1456"/>
      <c r="G59" s="1456"/>
      <c r="H59" s="1456"/>
      <c r="I59" s="1456"/>
      <c r="J59" s="1456"/>
      <c r="K59" s="1456"/>
      <c r="L59" s="1456"/>
      <c r="M59" s="1456"/>
      <c r="N59" s="1456"/>
      <c r="O59" s="1459" t="s">
        <v>3053</v>
      </c>
      <c r="P59" s="1454"/>
      <c r="Q59" s="1454"/>
      <c r="R59" s="1453"/>
      <c r="S59" s="1452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57" t="s">
        <v>174</v>
      </c>
      <c r="D60" s="1457">
        <f t="shared" si="9"/>
        <v>987780</v>
      </c>
      <c r="E60" s="1457">
        <f t="shared" si="8"/>
        <v>987800</v>
      </c>
      <c r="F60" s="1456"/>
      <c r="G60" s="1456"/>
      <c r="H60" s="1456"/>
      <c r="I60" s="1456"/>
      <c r="J60" s="1456"/>
      <c r="K60" s="1456"/>
      <c r="L60" s="1456"/>
      <c r="M60" s="1456"/>
      <c r="N60" s="1456"/>
      <c r="O60" s="1459" t="s">
        <v>3053</v>
      </c>
      <c r="P60" s="1454"/>
      <c r="Q60" s="1454"/>
      <c r="R60" s="1453"/>
      <c r="S60" s="1452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57" t="s">
        <v>174</v>
      </c>
      <c r="D61" s="1457">
        <f t="shared" si="9"/>
        <v>987800</v>
      </c>
      <c r="E61" s="1457">
        <f t="shared" si="8"/>
        <v>987820</v>
      </c>
      <c r="F61" s="1456"/>
      <c r="G61" s="1456"/>
      <c r="H61" s="1456"/>
      <c r="I61" s="1456"/>
      <c r="J61" s="1456"/>
      <c r="K61" s="1456"/>
      <c r="L61" s="1456"/>
      <c r="M61" s="1456"/>
      <c r="N61" s="1456"/>
      <c r="O61" s="1459" t="s">
        <v>3053</v>
      </c>
      <c r="P61" s="1454"/>
      <c r="Q61" s="1454"/>
      <c r="R61" s="1453"/>
      <c r="S61" s="1452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57" t="s">
        <v>174</v>
      </c>
      <c r="D62" s="1457">
        <f t="shared" si="9"/>
        <v>987820</v>
      </c>
      <c r="E62" s="1457">
        <f t="shared" si="8"/>
        <v>987840</v>
      </c>
      <c r="F62" s="1456"/>
      <c r="G62" s="1456"/>
      <c r="H62" s="1456"/>
      <c r="I62" s="1456"/>
      <c r="J62" s="1456"/>
      <c r="K62" s="1456"/>
      <c r="L62" s="1456"/>
      <c r="M62" s="1456"/>
      <c r="N62" s="1456"/>
      <c r="O62" s="1459" t="s">
        <v>3053</v>
      </c>
      <c r="P62" s="1454"/>
      <c r="Q62" s="1454"/>
      <c r="R62" s="1453"/>
      <c r="S62" s="1452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57" t="s">
        <v>174</v>
      </c>
      <c r="D63" s="1457">
        <f t="shared" si="9"/>
        <v>987840</v>
      </c>
      <c r="E63" s="1457">
        <f t="shared" si="8"/>
        <v>987860</v>
      </c>
      <c r="F63" s="1456"/>
      <c r="G63" s="1456"/>
      <c r="H63" s="1456"/>
      <c r="I63" s="1456"/>
      <c r="J63" s="1456"/>
      <c r="K63" s="1456"/>
      <c r="L63" s="1456"/>
      <c r="M63" s="1456"/>
      <c r="N63" s="1456"/>
      <c r="O63" s="1459" t="s">
        <v>3053</v>
      </c>
      <c r="P63" s="1454"/>
      <c r="Q63" s="1454"/>
      <c r="R63" s="1453"/>
      <c r="S63" s="1452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57" t="s">
        <v>174</v>
      </c>
      <c r="D64" s="1457">
        <f t="shared" si="9"/>
        <v>987860</v>
      </c>
      <c r="E64" s="1457">
        <f t="shared" si="8"/>
        <v>987880</v>
      </c>
      <c r="F64" s="1456"/>
      <c r="G64" s="1456"/>
      <c r="H64" s="1456"/>
      <c r="I64" s="1456"/>
      <c r="J64" s="1456"/>
      <c r="K64" s="1456"/>
      <c r="L64" s="1456"/>
      <c r="M64" s="1456"/>
      <c r="N64" s="1456"/>
      <c r="O64" s="1459" t="s">
        <v>3053</v>
      </c>
      <c r="P64" s="1454"/>
      <c r="Q64" s="1454"/>
      <c r="R64" s="1453"/>
      <c r="S64" s="1452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57" t="s">
        <v>174</v>
      </c>
      <c r="D65" s="1457">
        <f t="shared" si="9"/>
        <v>987880</v>
      </c>
      <c r="E65" s="1457">
        <f t="shared" si="8"/>
        <v>987900</v>
      </c>
      <c r="F65" s="1456"/>
      <c r="G65" s="1456"/>
      <c r="H65" s="1456"/>
      <c r="I65" s="1456"/>
      <c r="J65" s="1456"/>
      <c r="K65" s="1456"/>
      <c r="L65" s="1456"/>
      <c r="M65" s="1456"/>
      <c r="N65" s="1456"/>
      <c r="O65" s="1459" t="s">
        <v>3053</v>
      </c>
      <c r="P65" s="1454"/>
      <c r="Q65" s="1454"/>
      <c r="R65" s="1453"/>
      <c r="S65" s="1452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57" t="s">
        <v>174</v>
      </c>
      <c r="D66" s="1457">
        <f t="shared" si="9"/>
        <v>987900</v>
      </c>
      <c r="E66" s="1457">
        <f t="shared" si="8"/>
        <v>987920</v>
      </c>
      <c r="F66" s="1456"/>
      <c r="G66" s="1456"/>
      <c r="H66" s="1456"/>
      <c r="I66" s="1456"/>
      <c r="J66" s="1456"/>
      <c r="K66" s="1456"/>
      <c r="L66" s="1456"/>
      <c r="M66" s="1456"/>
      <c r="N66" s="1456"/>
      <c r="O66" s="1459" t="s">
        <v>3053</v>
      </c>
      <c r="P66" s="1454"/>
      <c r="Q66" s="1454"/>
      <c r="R66" s="1453"/>
      <c r="S66" s="1452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57" t="s">
        <v>174</v>
      </c>
      <c r="D67" s="1457">
        <f t="shared" si="9"/>
        <v>987920</v>
      </c>
      <c r="E67" s="1457">
        <f t="shared" si="8"/>
        <v>987940</v>
      </c>
      <c r="F67" s="1456"/>
      <c r="G67" s="1456"/>
      <c r="H67" s="1456"/>
      <c r="I67" s="1456"/>
      <c r="J67" s="1456"/>
      <c r="K67" s="1456"/>
      <c r="L67" s="1456"/>
      <c r="M67" s="1456"/>
      <c r="N67" s="1456"/>
      <c r="O67" s="1459" t="s">
        <v>3053</v>
      </c>
      <c r="P67" s="1454"/>
      <c r="Q67" s="1454"/>
      <c r="R67" s="1453"/>
      <c r="S67" s="1473">
        <v>215.8</v>
      </c>
      <c r="T67" s="1061">
        <v>44396</v>
      </c>
      <c r="U67" s="1061" t="s">
        <v>1324</v>
      </c>
      <c r="V67" s="882"/>
      <c r="X67" s="1204">
        <f>E67-D67</f>
        <v>20</v>
      </c>
      <c r="Y67" s="1204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57" t="s">
        <v>174</v>
      </c>
      <c r="D68" s="1457">
        <f t="shared" si="9"/>
        <v>987940</v>
      </c>
      <c r="E68" s="1457">
        <f t="shared" si="8"/>
        <v>987960</v>
      </c>
      <c r="F68" s="1456"/>
      <c r="G68" s="1456"/>
      <c r="H68" s="1456"/>
      <c r="I68" s="1456"/>
      <c r="J68" s="1456"/>
      <c r="K68" s="1456"/>
      <c r="L68" s="1456"/>
      <c r="M68" s="1456"/>
      <c r="N68" s="1456"/>
      <c r="O68" s="1459" t="s">
        <v>3053</v>
      </c>
      <c r="P68" s="1454"/>
      <c r="Q68" s="1454"/>
      <c r="R68" s="1453"/>
      <c r="S68" s="1452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57" t="s">
        <v>174</v>
      </c>
      <c r="D69" s="1457">
        <f t="shared" si="9"/>
        <v>987960</v>
      </c>
      <c r="E69" s="1457">
        <f t="shared" si="8"/>
        <v>987980</v>
      </c>
      <c r="F69" s="1456"/>
      <c r="G69" s="1456"/>
      <c r="H69" s="1456"/>
      <c r="I69" s="1456"/>
      <c r="J69" s="1456"/>
      <c r="K69" s="1456"/>
      <c r="L69" s="1456"/>
      <c r="M69" s="1456"/>
      <c r="N69" s="1456"/>
      <c r="O69" s="1459" t="s">
        <v>3053</v>
      </c>
      <c r="P69" s="1454"/>
      <c r="Q69" s="1454"/>
      <c r="R69" s="1453"/>
      <c r="S69" s="1452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57" t="s">
        <v>174</v>
      </c>
      <c r="D70" s="1457">
        <f t="shared" si="9"/>
        <v>987980</v>
      </c>
      <c r="E70" s="1457">
        <f t="shared" si="8"/>
        <v>988000</v>
      </c>
      <c r="F70" s="1456"/>
      <c r="G70" s="1456"/>
      <c r="H70" s="1456"/>
      <c r="I70" s="1456"/>
      <c r="J70" s="1456"/>
      <c r="K70" s="1456"/>
      <c r="L70" s="1456"/>
      <c r="M70" s="1456"/>
      <c r="N70" s="1456"/>
      <c r="O70" s="1459" t="s">
        <v>3053</v>
      </c>
      <c r="P70" s="1454"/>
      <c r="Q70" s="1454"/>
      <c r="R70" s="1453"/>
      <c r="S70" s="1452"/>
      <c r="T70" s="1004"/>
      <c r="U70" s="882"/>
      <c r="V70" s="882"/>
      <c r="Z70" s="1204"/>
      <c r="AA70" s="1204"/>
      <c r="AB70" s="1204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57" t="s">
        <v>174</v>
      </c>
      <c r="D71" s="1457">
        <f t="shared" si="9"/>
        <v>988000</v>
      </c>
      <c r="E71" s="1457">
        <f t="shared" si="8"/>
        <v>988020</v>
      </c>
      <c r="F71" s="1456"/>
      <c r="G71" s="1456"/>
      <c r="H71" s="1456"/>
      <c r="I71" s="1456"/>
      <c r="J71" s="1456"/>
      <c r="K71" s="1456"/>
      <c r="L71" s="1456"/>
      <c r="M71" s="1456"/>
      <c r="N71" s="1456"/>
      <c r="O71" s="1459" t="s">
        <v>3053</v>
      </c>
      <c r="P71" s="1454"/>
      <c r="Q71" s="1454"/>
      <c r="R71" s="1453"/>
      <c r="S71" s="1452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57" t="s">
        <v>174</v>
      </c>
      <c r="D72" s="1457">
        <f t="shared" si="9"/>
        <v>988020</v>
      </c>
      <c r="E72" s="1457">
        <f t="shared" si="8"/>
        <v>988040</v>
      </c>
      <c r="F72" s="1456"/>
      <c r="G72" s="1456"/>
      <c r="H72" s="1456"/>
      <c r="I72" s="1456"/>
      <c r="J72" s="1456"/>
      <c r="K72" s="1456"/>
      <c r="L72" s="1456"/>
      <c r="M72" s="1456"/>
      <c r="N72" s="1456"/>
      <c r="O72" s="1459" t="s">
        <v>3053</v>
      </c>
      <c r="P72" s="1454"/>
      <c r="Q72" s="1454"/>
      <c r="R72" s="1453"/>
      <c r="S72" s="1452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57" t="s">
        <v>174</v>
      </c>
      <c r="D73" s="1457">
        <f t="shared" si="9"/>
        <v>988040</v>
      </c>
      <c r="E73" s="1457">
        <f t="shared" si="8"/>
        <v>988060</v>
      </c>
      <c r="F73" s="1456"/>
      <c r="G73" s="1456"/>
      <c r="H73" s="1456"/>
      <c r="I73" s="1456"/>
      <c r="J73" s="1456"/>
      <c r="K73" s="1456"/>
      <c r="L73" s="1456"/>
      <c r="M73" s="1456"/>
      <c r="N73" s="1456"/>
      <c r="O73" s="1459" t="s">
        <v>3053</v>
      </c>
      <c r="P73" s="1454"/>
      <c r="Q73" s="1454"/>
      <c r="R73" s="1453"/>
      <c r="S73" s="1452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57" t="s">
        <v>174</v>
      </c>
      <c r="D74" s="1457">
        <f t="shared" si="9"/>
        <v>988060</v>
      </c>
      <c r="E74" s="1457">
        <f t="shared" si="8"/>
        <v>988080</v>
      </c>
      <c r="F74" s="1456"/>
      <c r="G74" s="1456"/>
      <c r="H74" s="1456"/>
      <c r="I74" s="1456"/>
      <c r="J74" s="1456"/>
      <c r="K74" s="1456"/>
      <c r="L74" s="1456"/>
      <c r="M74" s="1456"/>
      <c r="N74" s="1456"/>
      <c r="O74" s="1459" t="s">
        <v>3053</v>
      </c>
      <c r="P74" s="1454"/>
      <c r="Q74" s="1454"/>
      <c r="R74" s="1453"/>
      <c r="S74" s="1452">
        <v>245</v>
      </c>
      <c r="T74" s="1004">
        <v>44657</v>
      </c>
      <c r="U74" s="1314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57" t="s">
        <v>174</v>
      </c>
      <c r="D75" s="1457">
        <f t="shared" si="9"/>
        <v>988080</v>
      </c>
      <c r="E75" s="1457">
        <f t="shared" ref="E75:E106" si="10">D76</f>
        <v>988100</v>
      </c>
      <c r="F75" s="1456"/>
      <c r="G75" s="1456"/>
      <c r="H75" s="1456"/>
      <c r="I75" s="1456"/>
      <c r="J75" s="1456"/>
      <c r="K75" s="1456"/>
      <c r="L75" s="1456"/>
      <c r="M75" s="1456"/>
      <c r="N75" s="1456"/>
      <c r="O75" s="1459" t="s">
        <v>3053</v>
      </c>
      <c r="P75" s="1454"/>
      <c r="Q75" s="1454"/>
      <c r="R75" s="1453"/>
      <c r="S75" s="1452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57" t="s">
        <v>174</v>
      </c>
      <c r="D76" s="1457">
        <f t="shared" si="9"/>
        <v>988100</v>
      </c>
      <c r="E76" s="1457">
        <f t="shared" si="10"/>
        <v>988120</v>
      </c>
      <c r="F76" s="1456"/>
      <c r="G76" s="1456"/>
      <c r="H76" s="1456"/>
      <c r="I76" s="1456"/>
      <c r="J76" s="1456"/>
      <c r="K76" s="1456"/>
      <c r="L76" s="1456"/>
      <c r="M76" s="1456"/>
      <c r="N76" s="1456"/>
      <c r="O76" s="1459" t="s">
        <v>3053</v>
      </c>
      <c r="P76" s="1454"/>
      <c r="Q76" s="1454"/>
      <c r="R76" s="1453"/>
      <c r="S76" s="1452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57" t="s">
        <v>174</v>
      </c>
      <c r="D77" s="1457">
        <f t="shared" si="9"/>
        <v>988120</v>
      </c>
      <c r="E77" s="1457">
        <f t="shared" si="10"/>
        <v>988140</v>
      </c>
      <c r="F77" s="1456"/>
      <c r="G77" s="1456"/>
      <c r="H77" s="1456"/>
      <c r="I77" s="1456"/>
      <c r="J77" s="1456"/>
      <c r="K77" s="1456"/>
      <c r="L77" s="1456"/>
      <c r="M77" s="1456"/>
      <c r="N77" s="1456"/>
      <c r="O77" s="1459" t="s">
        <v>3054</v>
      </c>
      <c r="P77" s="1454"/>
      <c r="Q77" s="1454"/>
      <c r="R77" s="1453"/>
      <c r="S77" s="1452"/>
      <c r="T77" s="1004"/>
      <c r="U77" s="882"/>
      <c r="V77" s="882"/>
      <c r="AC77" s="1208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57" t="s">
        <v>174</v>
      </c>
      <c r="D78" s="1457">
        <f t="shared" si="9"/>
        <v>988140</v>
      </c>
      <c r="E78" s="1457">
        <f t="shared" si="10"/>
        <v>988160</v>
      </c>
      <c r="F78" s="1456"/>
      <c r="G78" s="1456"/>
      <c r="H78" s="1456"/>
      <c r="I78" s="1456"/>
      <c r="J78" s="1456"/>
      <c r="K78" s="1456"/>
      <c r="L78" s="1456"/>
      <c r="M78" s="1456"/>
      <c r="N78" s="1456"/>
      <c r="O78" s="1459" t="s">
        <v>3054</v>
      </c>
      <c r="P78" s="1454"/>
      <c r="Q78" s="1454"/>
      <c r="R78" s="1453"/>
      <c r="S78" s="1452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57" t="s">
        <v>174</v>
      </c>
      <c r="D79" s="1457">
        <f t="shared" si="9"/>
        <v>988160</v>
      </c>
      <c r="E79" s="1457">
        <f t="shared" si="10"/>
        <v>988180</v>
      </c>
      <c r="F79" s="1456"/>
      <c r="G79" s="1456"/>
      <c r="H79" s="1456"/>
      <c r="I79" s="1456"/>
      <c r="J79" s="1456"/>
      <c r="K79" s="1456"/>
      <c r="L79" s="1456"/>
      <c r="M79" s="1456"/>
      <c r="N79" s="1456"/>
      <c r="O79" s="1459" t="s">
        <v>3054</v>
      </c>
      <c r="P79" s="1454"/>
      <c r="Q79" s="1454"/>
      <c r="R79" s="1453"/>
      <c r="S79" s="1452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57" t="s">
        <v>174</v>
      </c>
      <c r="D80" s="1457">
        <f t="shared" si="9"/>
        <v>988180</v>
      </c>
      <c r="E80" s="1457">
        <f t="shared" si="10"/>
        <v>988200</v>
      </c>
      <c r="F80" s="1456"/>
      <c r="G80" s="1456"/>
      <c r="H80" s="1456"/>
      <c r="I80" s="1456"/>
      <c r="J80" s="1456"/>
      <c r="K80" s="1456"/>
      <c r="L80" s="1456"/>
      <c r="M80" s="1456"/>
      <c r="N80" s="1456"/>
      <c r="O80" s="1459" t="s">
        <v>3054</v>
      </c>
      <c r="P80" s="1454"/>
      <c r="Q80" s="1454"/>
      <c r="R80" s="1453"/>
      <c r="S80" s="1452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57" t="s">
        <v>174</v>
      </c>
      <c r="D81" s="1457">
        <f t="shared" si="9"/>
        <v>988200</v>
      </c>
      <c r="E81" s="1457">
        <f t="shared" si="10"/>
        <v>988220</v>
      </c>
      <c r="F81" s="1456"/>
      <c r="G81" s="1456"/>
      <c r="H81" s="1456"/>
      <c r="I81" s="1456"/>
      <c r="J81" s="1456"/>
      <c r="K81" s="1456"/>
      <c r="L81" s="1456"/>
      <c r="M81" s="1456"/>
      <c r="N81" s="1456"/>
      <c r="O81" s="1459" t="s">
        <v>3054</v>
      </c>
      <c r="P81" s="1454"/>
      <c r="Q81" s="1454"/>
      <c r="R81" s="1453"/>
      <c r="S81" s="1452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57" t="s">
        <v>174</v>
      </c>
      <c r="D82" s="1457">
        <f t="shared" si="9"/>
        <v>988220</v>
      </c>
      <c r="E82" s="1457">
        <f t="shared" si="10"/>
        <v>988240</v>
      </c>
      <c r="F82" s="1456"/>
      <c r="G82" s="1456"/>
      <c r="H82" s="1456"/>
      <c r="I82" s="1456"/>
      <c r="J82" s="1456"/>
      <c r="K82" s="1456"/>
      <c r="L82" s="1456"/>
      <c r="M82" s="1456"/>
      <c r="N82" s="1456"/>
      <c r="O82" s="1459" t="s">
        <v>3054</v>
      </c>
      <c r="P82" s="1454"/>
      <c r="Q82" s="1454"/>
      <c r="R82" s="1453"/>
      <c r="S82" s="1452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57" t="s">
        <v>174</v>
      </c>
      <c r="D83" s="1457">
        <f t="shared" si="9"/>
        <v>988240</v>
      </c>
      <c r="E83" s="1457">
        <f t="shared" si="10"/>
        <v>988260</v>
      </c>
      <c r="F83" s="1456"/>
      <c r="G83" s="1456"/>
      <c r="H83" s="1456"/>
      <c r="I83" s="1456"/>
      <c r="J83" s="1456"/>
      <c r="K83" s="1456"/>
      <c r="L83" s="1456"/>
      <c r="M83" s="1456"/>
      <c r="N83" s="1456"/>
      <c r="O83" s="1459" t="s">
        <v>3053</v>
      </c>
      <c r="P83" s="1454"/>
      <c r="Q83" s="1454"/>
      <c r="R83" s="1453"/>
      <c r="S83" s="1452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57" t="s">
        <v>174</v>
      </c>
      <c r="D84" s="1457">
        <f t="shared" si="9"/>
        <v>988260</v>
      </c>
      <c r="E84" s="1457">
        <f t="shared" si="10"/>
        <v>988280</v>
      </c>
      <c r="F84" s="1456"/>
      <c r="G84" s="1456"/>
      <c r="H84" s="1456"/>
      <c r="I84" s="1456"/>
      <c r="J84" s="1456"/>
      <c r="K84" s="1456"/>
      <c r="L84" s="1456"/>
      <c r="M84" s="1456"/>
      <c r="N84" s="1456"/>
      <c r="O84" s="1459" t="s">
        <v>3053</v>
      </c>
      <c r="P84" s="1454"/>
      <c r="Q84" s="1454"/>
      <c r="R84" s="1453"/>
      <c r="S84" s="1452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57" t="s">
        <v>174</v>
      </c>
      <c r="D85" s="1457">
        <f t="shared" ref="D85:D116" si="11">E85-20</f>
        <v>988280</v>
      </c>
      <c r="E85" s="1457">
        <f t="shared" si="10"/>
        <v>988300</v>
      </c>
      <c r="F85" s="1456"/>
      <c r="G85" s="1456"/>
      <c r="H85" s="1456"/>
      <c r="I85" s="1456"/>
      <c r="J85" s="1456"/>
      <c r="K85" s="1456"/>
      <c r="L85" s="1456"/>
      <c r="M85" s="1456"/>
      <c r="N85" s="1456"/>
      <c r="O85" s="1459" t="s">
        <v>3053</v>
      </c>
      <c r="P85" s="1454"/>
      <c r="Q85" s="1454"/>
      <c r="R85" s="1453"/>
      <c r="S85" s="1452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57" t="s">
        <v>174</v>
      </c>
      <c r="D86" s="1457">
        <f t="shared" si="11"/>
        <v>988300</v>
      </c>
      <c r="E86" s="1457">
        <f t="shared" si="10"/>
        <v>988320</v>
      </c>
      <c r="F86" s="1456"/>
      <c r="G86" s="1456"/>
      <c r="H86" s="1456"/>
      <c r="I86" s="1456"/>
      <c r="J86" s="1456"/>
      <c r="K86" s="1456"/>
      <c r="L86" s="1456"/>
      <c r="M86" s="1456"/>
      <c r="N86" s="1456"/>
      <c r="O86" s="1459" t="s">
        <v>3053</v>
      </c>
      <c r="P86" s="1454"/>
      <c r="Q86" s="1454"/>
      <c r="R86" s="1453"/>
      <c r="S86" s="1452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57" t="s">
        <v>174</v>
      </c>
      <c r="D87" s="1457">
        <f t="shared" si="11"/>
        <v>988320</v>
      </c>
      <c r="E87" s="1457">
        <f t="shared" si="10"/>
        <v>988340</v>
      </c>
      <c r="F87" s="1456"/>
      <c r="G87" s="1456"/>
      <c r="H87" s="1456"/>
      <c r="I87" s="1456"/>
      <c r="J87" s="1456"/>
      <c r="K87" s="1456"/>
      <c r="L87" s="1456"/>
      <c r="M87" s="1456"/>
      <c r="N87" s="1456"/>
      <c r="O87" s="1459" t="s">
        <v>3053</v>
      </c>
      <c r="P87" s="1454"/>
      <c r="Q87" s="1454"/>
      <c r="R87" s="1453"/>
      <c r="S87" s="1452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57" t="s">
        <v>174</v>
      </c>
      <c r="D88" s="1457">
        <f t="shared" si="11"/>
        <v>988340</v>
      </c>
      <c r="E88" s="1457">
        <f t="shared" si="10"/>
        <v>988360</v>
      </c>
      <c r="F88" s="1456"/>
      <c r="G88" s="1456"/>
      <c r="H88" s="1456"/>
      <c r="I88" s="1456"/>
      <c r="J88" s="1456"/>
      <c r="K88" s="1456"/>
      <c r="L88" s="1456"/>
      <c r="M88" s="1456"/>
      <c r="N88" s="1456"/>
      <c r="O88" s="1459" t="s">
        <v>3053</v>
      </c>
      <c r="P88" s="1454"/>
      <c r="Q88" s="1454"/>
      <c r="R88" s="1453"/>
      <c r="S88" s="1452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57" t="s">
        <v>174</v>
      </c>
      <c r="D89" s="1457">
        <f t="shared" si="11"/>
        <v>988360</v>
      </c>
      <c r="E89" s="1457">
        <f t="shared" si="10"/>
        <v>988380</v>
      </c>
      <c r="F89" s="1456"/>
      <c r="G89" s="1456"/>
      <c r="H89" s="1456"/>
      <c r="I89" s="1456"/>
      <c r="J89" s="1456"/>
      <c r="K89" s="1456"/>
      <c r="L89" s="1456"/>
      <c r="M89" s="1456"/>
      <c r="N89" s="1456"/>
      <c r="O89" s="1459" t="s">
        <v>3053</v>
      </c>
      <c r="P89" s="1454"/>
      <c r="Q89" s="1454"/>
      <c r="R89" s="1453"/>
      <c r="S89" s="1452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57" t="s">
        <v>174</v>
      </c>
      <c r="D90" s="1457">
        <f t="shared" si="11"/>
        <v>988380</v>
      </c>
      <c r="E90" s="1457">
        <f t="shared" si="10"/>
        <v>988400</v>
      </c>
      <c r="F90" s="1456"/>
      <c r="G90" s="1456"/>
      <c r="H90" s="1456"/>
      <c r="I90" s="1456"/>
      <c r="J90" s="1456"/>
      <c r="K90" s="1456"/>
      <c r="L90" s="1456"/>
      <c r="M90" s="1456"/>
      <c r="N90" s="1456"/>
      <c r="O90" s="1459" t="s">
        <v>3053</v>
      </c>
      <c r="P90" s="1454"/>
      <c r="Q90" s="1454"/>
      <c r="R90" s="1453"/>
      <c r="S90" s="1452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57" t="s">
        <v>174</v>
      </c>
      <c r="D91" s="1457">
        <f t="shared" si="11"/>
        <v>988400</v>
      </c>
      <c r="E91" s="1457">
        <f t="shared" si="10"/>
        <v>988420</v>
      </c>
      <c r="F91" s="1456"/>
      <c r="G91" s="1456"/>
      <c r="H91" s="1456"/>
      <c r="I91" s="1456"/>
      <c r="J91" s="1456"/>
      <c r="K91" s="1456"/>
      <c r="L91" s="1456"/>
      <c r="M91" s="1456"/>
      <c r="N91" s="1456"/>
      <c r="O91" s="1459" t="s">
        <v>3053</v>
      </c>
      <c r="P91" s="1454"/>
      <c r="Q91" s="1454"/>
      <c r="R91" s="1453"/>
      <c r="S91" s="1452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57" t="s">
        <v>174</v>
      </c>
      <c r="D92" s="1457">
        <f t="shared" si="11"/>
        <v>988420</v>
      </c>
      <c r="E92" s="1457">
        <f t="shared" si="10"/>
        <v>988440</v>
      </c>
      <c r="F92" s="1456"/>
      <c r="G92" s="1456"/>
      <c r="H92" s="1456"/>
      <c r="I92" s="1456"/>
      <c r="J92" s="1456"/>
      <c r="K92" s="1456"/>
      <c r="L92" s="1456"/>
      <c r="M92" s="1456"/>
      <c r="N92" s="1456"/>
      <c r="O92" s="1459" t="s">
        <v>3053</v>
      </c>
      <c r="P92" s="1454"/>
      <c r="Q92" s="1454"/>
      <c r="R92" s="1453"/>
      <c r="S92" s="1452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57" t="s">
        <v>174</v>
      </c>
      <c r="D93" s="1457">
        <f t="shared" si="11"/>
        <v>988440</v>
      </c>
      <c r="E93" s="1457">
        <f t="shared" si="10"/>
        <v>988460</v>
      </c>
      <c r="F93" s="1456"/>
      <c r="G93" s="1456"/>
      <c r="H93" s="1456"/>
      <c r="I93" s="1456"/>
      <c r="J93" s="1456"/>
      <c r="K93" s="1456"/>
      <c r="L93" s="1456"/>
      <c r="M93" s="1456"/>
      <c r="N93" s="1456"/>
      <c r="O93" s="1459" t="s">
        <v>3053</v>
      </c>
      <c r="P93" s="1454"/>
      <c r="Q93" s="1454"/>
      <c r="R93" s="1453"/>
      <c r="S93" s="1452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57" t="s">
        <v>174</v>
      </c>
      <c r="D94" s="1457">
        <f t="shared" si="11"/>
        <v>988460</v>
      </c>
      <c r="E94" s="1457">
        <f t="shared" si="10"/>
        <v>988480</v>
      </c>
      <c r="F94" s="1456"/>
      <c r="G94" s="1456"/>
      <c r="H94" s="1456"/>
      <c r="I94" s="1456"/>
      <c r="J94" s="1456"/>
      <c r="K94" s="1456"/>
      <c r="L94" s="1456"/>
      <c r="M94" s="1456"/>
      <c r="N94" s="1456"/>
      <c r="O94" s="1459" t="s">
        <v>3053</v>
      </c>
      <c r="P94" s="1454"/>
      <c r="Q94" s="1454"/>
      <c r="R94" s="1453"/>
      <c r="S94" s="1452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57" t="s">
        <v>174</v>
      </c>
      <c r="D95" s="1457">
        <f t="shared" si="11"/>
        <v>988480</v>
      </c>
      <c r="E95" s="1457">
        <f t="shared" si="10"/>
        <v>988500</v>
      </c>
      <c r="F95" s="1456"/>
      <c r="G95" s="1456"/>
      <c r="H95" s="1456"/>
      <c r="I95" s="1456"/>
      <c r="J95" s="1456"/>
      <c r="K95" s="1456"/>
      <c r="L95" s="1456"/>
      <c r="M95" s="1456"/>
      <c r="N95" s="1456"/>
      <c r="O95" s="1459" t="s">
        <v>3053</v>
      </c>
      <c r="P95" s="1454"/>
      <c r="Q95" s="1454"/>
      <c r="R95" s="1453"/>
      <c r="S95" s="1452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57" t="s">
        <v>174</v>
      </c>
      <c r="D96" s="1457">
        <f t="shared" si="11"/>
        <v>988500</v>
      </c>
      <c r="E96" s="1457">
        <f t="shared" si="10"/>
        <v>988520</v>
      </c>
      <c r="F96" s="1456"/>
      <c r="G96" s="1456"/>
      <c r="H96" s="1456"/>
      <c r="I96" s="1456"/>
      <c r="J96" s="1456"/>
      <c r="K96" s="1456"/>
      <c r="L96" s="1456"/>
      <c r="M96" s="1456"/>
      <c r="N96" s="1456"/>
      <c r="O96" s="1459" t="s">
        <v>3053</v>
      </c>
      <c r="P96" s="1454"/>
      <c r="Q96" s="1454"/>
      <c r="R96" s="1453"/>
      <c r="S96" s="1452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57" t="s">
        <v>174</v>
      </c>
      <c r="D97" s="1457">
        <f t="shared" si="11"/>
        <v>988520</v>
      </c>
      <c r="E97" s="1457">
        <f t="shared" si="10"/>
        <v>988540</v>
      </c>
      <c r="F97" s="1456"/>
      <c r="G97" s="1456"/>
      <c r="H97" s="1456"/>
      <c r="I97" s="1456"/>
      <c r="J97" s="1456"/>
      <c r="K97" s="1456"/>
      <c r="L97" s="1456"/>
      <c r="M97" s="1456"/>
      <c r="N97" s="1456"/>
      <c r="O97" s="1459" t="s">
        <v>3053</v>
      </c>
      <c r="P97" s="1454"/>
      <c r="Q97" s="1454"/>
      <c r="R97" s="1453"/>
      <c r="S97" s="1452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57" t="s">
        <v>174</v>
      </c>
      <c r="D98" s="1457">
        <f t="shared" si="11"/>
        <v>988540</v>
      </c>
      <c r="E98" s="1457">
        <f t="shared" si="10"/>
        <v>988560</v>
      </c>
      <c r="F98" s="1456"/>
      <c r="G98" s="1456"/>
      <c r="H98" s="1456"/>
      <c r="I98" s="1456"/>
      <c r="J98" s="1456"/>
      <c r="K98" s="1456"/>
      <c r="L98" s="1456"/>
      <c r="M98" s="1456"/>
      <c r="N98" s="1456"/>
      <c r="O98" s="1459" t="s">
        <v>3053</v>
      </c>
      <c r="P98" s="1454"/>
      <c r="Q98" s="1454"/>
      <c r="R98" s="1453"/>
      <c r="S98" s="1452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57" t="s">
        <v>174</v>
      </c>
      <c r="D99" s="1457">
        <f t="shared" si="11"/>
        <v>988560</v>
      </c>
      <c r="E99" s="1457">
        <f t="shared" si="10"/>
        <v>988580</v>
      </c>
      <c r="F99" s="1456"/>
      <c r="G99" s="1456"/>
      <c r="H99" s="1456"/>
      <c r="I99" s="1456"/>
      <c r="J99" s="1456"/>
      <c r="K99" s="1456"/>
      <c r="L99" s="1456"/>
      <c r="M99" s="1456"/>
      <c r="N99" s="1456"/>
      <c r="O99" s="1459" t="s">
        <v>3053</v>
      </c>
      <c r="P99" s="1454"/>
      <c r="Q99" s="1454"/>
      <c r="R99" s="1453"/>
      <c r="S99" s="1452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57" t="s">
        <v>174</v>
      </c>
      <c r="D100" s="1457">
        <f t="shared" si="11"/>
        <v>988580</v>
      </c>
      <c r="E100" s="1457">
        <f t="shared" si="10"/>
        <v>988600</v>
      </c>
      <c r="F100" s="1456"/>
      <c r="G100" s="1456"/>
      <c r="H100" s="1456"/>
      <c r="I100" s="1456"/>
      <c r="J100" s="1456"/>
      <c r="K100" s="1456"/>
      <c r="L100" s="1456"/>
      <c r="M100" s="1456"/>
      <c r="N100" s="1456"/>
      <c r="O100" s="1468" t="s">
        <v>3055</v>
      </c>
      <c r="P100" s="1454"/>
      <c r="Q100" s="1454"/>
      <c r="R100" s="1453"/>
      <c r="S100" s="1452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57" t="s">
        <v>174</v>
      </c>
      <c r="D101" s="1457">
        <f t="shared" si="11"/>
        <v>988600</v>
      </c>
      <c r="E101" s="1457">
        <f t="shared" si="10"/>
        <v>988620</v>
      </c>
      <c r="F101" s="1456"/>
      <c r="G101" s="1456"/>
      <c r="H101" s="1456"/>
      <c r="I101" s="1456"/>
      <c r="J101" s="1456"/>
      <c r="K101" s="1456"/>
      <c r="L101" s="1456"/>
      <c r="M101" s="1456"/>
      <c r="N101" s="1456"/>
      <c r="O101" s="1468" t="s">
        <v>3055</v>
      </c>
      <c r="P101" s="1454"/>
      <c r="Q101" s="1454"/>
      <c r="R101" s="1453"/>
      <c r="S101" s="1452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57" t="s">
        <v>174</v>
      </c>
      <c r="D102" s="1457">
        <f t="shared" si="11"/>
        <v>988620</v>
      </c>
      <c r="E102" s="1457">
        <f t="shared" si="10"/>
        <v>988640</v>
      </c>
      <c r="F102" s="1456"/>
      <c r="G102" s="1456"/>
      <c r="H102" s="1456"/>
      <c r="I102" s="1456"/>
      <c r="J102" s="1456"/>
      <c r="K102" s="1456"/>
      <c r="L102" s="1456"/>
      <c r="M102" s="1456"/>
      <c r="N102" s="1456"/>
      <c r="O102" s="1459" t="s">
        <v>3053</v>
      </c>
      <c r="P102" s="1454"/>
      <c r="Q102" s="1454"/>
      <c r="R102" s="1453"/>
      <c r="S102" s="1452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57" t="s">
        <v>174</v>
      </c>
      <c r="D103" s="1457">
        <f t="shared" si="11"/>
        <v>988640</v>
      </c>
      <c r="E103" s="1457">
        <f t="shared" si="10"/>
        <v>988660</v>
      </c>
      <c r="F103" s="1456"/>
      <c r="G103" s="1456"/>
      <c r="H103" s="1456"/>
      <c r="I103" s="1456"/>
      <c r="J103" s="1456"/>
      <c r="K103" s="1456"/>
      <c r="L103" s="1456"/>
      <c r="M103" s="1456"/>
      <c r="N103" s="1456"/>
      <c r="O103" s="1459" t="s">
        <v>3053</v>
      </c>
      <c r="P103" s="1454"/>
      <c r="Q103" s="1454"/>
      <c r="R103" s="1453"/>
      <c r="S103" s="1452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57" t="s">
        <v>174</v>
      </c>
      <c r="D104" s="1457">
        <f t="shared" si="11"/>
        <v>988660</v>
      </c>
      <c r="E104" s="1457">
        <f t="shared" si="10"/>
        <v>988680</v>
      </c>
      <c r="F104" s="1456"/>
      <c r="G104" s="1456"/>
      <c r="H104" s="1456"/>
      <c r="I104" s="1456"/>
      <c r="J104" s="1456"/>
      <c r="K104" s="1456"/>
      <c r="L104" s="1456"/>
      <c r="M104" s="1456"/>
      <c r="N104" s="1456"/>
      <c r="O104" s="1459" t="s">
        <v>3053</v>
      </c>
      <c r="P104" s="1454"/>
      <c r="Q104" s="1454"/>
      <c r="R104" s="1453"/>
      <c r="S104" s="1452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57" t="s">
        <v>174</v>
      </c>
      <c r="D105" s="1457">
        <f t="shared" si="11"/>
        <v>988680</v>
      </c>
      <c r="E105" s="1457">
        <f t="shared" si="10"/>
        <v>988700</v>
      </c>
      <c r="F105" s="1456"/>
      <c r="G105" s="1456"/>
      <c r="H105" s="1456"/>
      <c r="I105" s="1456"/>
      <c r="J105" s="1456"/>
      <c r="K105" s="1456"/>
      <c r="L105" s="1456"/>
      <c r="M105" s="1456"/>
      <c r="N105" s="1456"/>
      <c r="O105" s="1459" t="s">
        <v>3053</v>
      </c>
      <c r="P105" s="1454"/>
      <c r="Q105" s="1454"/>
      <c r="R105" s="1453"/>
      <c r="S105" s="1452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57" t="s">
        <v>174</v>
      </c>
      <c r="D106" s="1457">
        <f t="shared" si="11"/>
        <v>988700</v>
      </c>
      <c r="E106" s="1457">
        <f t="shared" si="10"/>
        <v>988720</v>
      </c>
      <c r="F106" s="1456"/>
      <c r="G106" s="1456"/>
      <c r="H106" s="1456"/>
      <c r="I106" s="1456"/>
      <c r="J106" s="1456"/>
      <c r="K106" s="1456"/>
      <c r="L106" s="1456"/>
      <c r="M106" s="1456"/>
      <c r="N106" s="1456"/>
      <c r="O106" s="1459" t="s">
        <v>3053</v>
      </c>
      <c r="P106" s="1454"/>
      <c r="Q106" s="1454"/>
      <c r="R106" s="1453"/>
      <c r="S106" s="1452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57" t="s">
        <v>174</v>
      </c>
      <c r="D107" s="1457">
        <f t="shared" si="11"/>
        <v>988720</v>
      </c>
      <c r="E107" s="1457">
        <f t="shared" ref="E107:E138" si="14">D108</f>
        <v>988740</v>
      </c>
      <c r="F107" s="1456"/>
      <c r="G107" s="1456"/>
      <c r="H107" s="1456"/>
      <c r="I107" s="1456"/>
      <c r="J107" s="1456"/>
      <c r="K107" s="1456"/>
      <c r="L107" s="1456"/>
      <c r="M107" s="1456"/>
      <c r="N107" s="1456"/>
      <c r="O107" s="1459" t="s">
        <v>3053</v>
      </c>
      <c r="P107" s="1454"/>
      <c r="Q107" s="1454"/>
      <c r="R107" s="1453"/>
      <c r="S107" s="1452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57" t="s">
        <v>174</v>
      </c>
      <c r="D108" s="1457">
        <f t="shared" si="11"/>
        <v>988740</v>
      </c>
      <c r="E108" s="1457">
        <f t="shared" si="14"/>
        <v>988760</v>
      </c>
      <c r="F108" s="1456"/>
      <c r="G108" s="1456"/>
      <c r="H108" s="1456"/>
      <c r="I108" s="1456"/>
      <c r="J108" s="1456"/>
      <c r="K108" s="1456"/>
      <c r="L108" s="1456"/>
      <c r="M108" s="1456"/>
      <c r="N108" s="1456"/>
      <c r="O108" s="1459" t="s">
        <v>3053</v>
      </c>
      <c r="P108" s="1454"/>
      <c r="Q108" s="1454"/>
      <c r="R108" s="1453"/>
      <c r="S108" s="1452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57" t="s">
        <v>174</v>
      </c>
      <c r="D109" s="1457">
        <f t="shared" si="11"/>
        <v>988760</v>
      </c>
      <c r="E109" s="1457">
        <f t="shared" si="14"/>
        <v>988780</v>
      </c>
      <c r="F109" s="1456"/>
      <c r="G109" s="1456"/>
      <c r="H109" s="1456"/>
      <c r="I109" s="1456"/>
      <c r="J109" s="1456"/>
      <c r="K109" s="1456"/>
      <c r="L109" s="1456"/>
      <c r="M109" s="1456"/>
      <c r="N109" s="1456"/>
      <c r="O109" s="1459" t="s">
        <v>3053</v>
      </c>
      <c r="P109" s="1454"/>
      <c r="Q109" s="1454"/>
      <c r="R109" s="1453"/>
      <c r="S109" s="1452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57" t="s">
        <v>174</v>
      </c>
      <c r="D110" s="1457">
        <f t="shared" si="11"/>
        <v>988780</v>
      </c>
      <c r="E110" s="1457">
        <f t="shared" si="14"/>
        <v>988800</v>
      </c>
      <c r="F110" s="1456"/>
      <c r="G110" s="1456"/>
      <c r="H110" s="1456"/>
      <c r="I110" s="1456"/>
      <c r="J110" s="1456"/>
      <c r="K110" s="1456"/>
      <c r="L110" s="1456"/>
      <c r="M110" s="1456"/>
      <c r="N110" s="1456"/>
      <c r="O110" s="1459" t="s">
        <v>3053</v>
      </c>
      <c r="P110" s="1454"/>
      <c r="Q110" s="1454"/>
      <c r="R110" s="1453"/>
      <c r="S110" s="1452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57" t="s">
        <v>174</v>
      </c>
      <c r="D111" s="1457">
        <f t="shared" si="11"/>
        <v>988800</v>
      </c>
      <c r="E111" s="1457">
        <f t="shared" si="14"/>
        <v>988820</v>
      </c>
      <c r="F111" s="1456"/>
      <c r="G111" s="1456"/>
      <c r="H111" s="1456"/>
      <c r="I111" s="1456"/>
      <c r="J111" s="1456"/>
      <c r="K111" s="1456"/>
      <c r="L111" s="1456"/>
      <c r="M111" s="1456"/>
      <c r="N111" s="1456"/>
      <c r="O111" s="1459" t="s">
        <v>3053</v>
      </c>
      <c r="P111" s="1454"/>
      <c r="Q111" s="1454"/>
      <c r="R111" s="1453"/>
      <c r="S111" s="1452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57" t="s">
        <v>174</v>
      </c>
      <c r="D112" s="1457">
        <f t="shared" si="11"/>
        <v>988820</v>
      </c>
      <c r="E112" s="1457">
        <f t="shared" si="14"/>
        <v>988840</v>
      </c>
      <c r="F112" s="1456"/>
      <c r="G112" s="1456"/>
      <c r="H112" s="1456"/>
      <c r="I112" s="1456"/>
      <c r="J112" s="1456"/>
      <c r="K112" s="1456"/>
      <c r="L112" s="1456"/>
      <c r="M112" s="1456"/>
      <c r="N112" s="1456"/>
      <c r="O112" s="1459" t="s">
        <v>3053</v>
      </c>
      <c r="P112" s="1454"/>
      <c r="Q112" s="1454"/>
      <c r="R112" s="1453"/>
      <c r="S112" s="1452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57" t="s">
        <v>174</v>
      </c>
      <c r="D113" s="1457">
        <f t="shared" si="11"/>
        <v>988840</v>
      </c>
      <c r="E113" s="1457">
        <f t="shared" si="14"/>
        <v>988860</v>
      </c>
      <c r="F113" s="1456"/>
      <c r="G113" s="1456"/>
      <c r="H113" s="1456"/>
      <c r="I113" s="1456"/>
      <c r="J113" s="1456"/>
      <c r="K113" s="1456"/>
      <c r="L113" s="1456"/>
      <c r="M113" s="1456"/>
      <c r="N113" s="1456"/>
      <c r="O113" s="1459" t="s">
        <v>3053</v>
      </c>
      <c r="P113" s="1454"/>
      <c r="Q113" s="1454"/>
      <c r="R113" s="1453"/>
      <c r="S113" s="1452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57" t="s">
        <v>174</v>
      </c>
      <c r="D114" s="1457">
        <f t="shared" si="11"/>
        <v>988860</v>
      </c>
      <c r="E114" s="1457">
        <f t="shared" si="14"/>
        <v>988880</v>
      </c>
      <c r="F114" s="1456"/>
      <c r="G114" s="1456"/>
      <c r="H114" s="1456"/>
      <c r="I114" s="1456"/>
      <c r="J114" s="1456"/>
      <c r="K114" s="1456"/>
      <c r="L114" s="1456"/>
      <c r="M114" s="1456"/>
      <c r="N114" s="1456"/>
      <c r="O114" s="1459" t="s">
        <v>3053</v>
      </c>
      <c r="P114" s="1454"/>
      <c r="Q114" s="1454"/>
      <c r="R114" s="1453"/>
      <c r="S114" s="1452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57" t="s">
        <v>174</v>
      </c>
      <c r="D115" s="1457">
        <f t="shared" si="11"/>
        <v>988880</v>
      </c>
      <c r="E115" s="1457">
        <f t="shared" si="14"/>
        <v>988900</v>
      </c>
      <c r="F115" s="1456"/>
      <c r="G115" s="1456"/>
      <c r="H115" s="1456"/>
      <c r="I115" s="1456"/>
      <c r="J115" s="1456"/>
      <c r="K115" s="1456"/>
      <c r="L115" s="1456"/>
      <c r="M115" s="1456"/>
      <c r="N115" s="1456"/>
      <c r="O115" s="1459" t="s">
        <v>3053</v>
      </c>
      <c r="P115" s="1454"/>
      <c r="Q115" s="1454"/>
      <c r="R115" s="1453"/>
      <c r="S115" s="1452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57" t="s">
        <v>174</v>
      </c>
      <c r="D116" s="1457">
        <f t="shared" si="11"/>
        <v>988900</v>
      </c>
      <c r="E116" s="1457">
        <f t="shared" si="14"/>
        <v>988920</v>
      </c>
      <c r="F116" s="1456"/>
      <c r="G116" s="1456"/>
      <c r="H116" s="1456"/>
      <c r="I116" s="1456"/>
      <c r="J116" s="1456"/>
      <c r="K116" s="1456"/>
      <c r="L116" s="1456"/>
      <c r="M116" s="1456"/>
      <c r="N116" s="1456"/>
      <c r="O116" s="1459" t="s">
        <v>3053</v>
      </c>
      <c r="P116" s="1454"/>
      <c r="Q116" s="1454"/>
      <c r="R116" s="1453"/>
      <c r="S116" s="1452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57" t="s">
        <v>174</v>
      </c>
      <c r="D117" s="1457">
        <f t="shared" ref="D117:D148" si="15">E117-20</f>
        <v>988920</v>
      </c>
      <c r="E117" s="1457">
        <f t="shared" si="14"/>
        <v>988940</v>
      </c>
      <c r="F117" s="1456"/>
      <c r="G117" s="1456"/>
      <c r="H117" s="1456"/>
      <c r="I117" s="1456"/>
      <c r="J117" s="1456"/>
      <c r="K117" s="1456"/>
      <c r="L117" s="1456"/>
      <c r="M117" s="1456"/>
      <c r="N117" s="1456"/>
      <c r="O117" s="1459" t="s">
        <v>3053</v>
      </c>
      <c r="P117" s="1454"/>
      <c r="Q117" s="1454"/>
      <c r="R117" s="1453"/>
      <c r="S117" s="1452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57" t="s">
        <v>174</v>
      </c>
      <c r="D118" s="1457">
        <f t="shared" si="15"/>
        <v>988940</v>
      </c>
      <c r="E118" s="1457">
        <f t="shared" si="14"/>
        <v>988960</v>
      </c>
      <c r="F118" s="1456"/>
      <c r="G118" s="1456"/>
      <c r="H118" s="1456"/>
      <c r="I118" s="1456"/>
      <c r="J118" s="1456"/>
      <c r="K118" s="1456"/>
      <c r="L118" s="1456"/>
      <c r="M118" s="1456"/>
      <c r="N118" s="1456"/>
      <c r="O118" s="1459" t="s">
        <v>3053</v>
      </c>
      <c r="P118" s="1454"/>
      <c r="Q118" s="1454"/>
      <c r="R118" s="1453"/>
      <c r="S118" s="1452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57" t="s">
        <v>174</v>
      </c>
      <c r="D119" s="1457">
        <f t="shared" si="15"/>
        <v>988960</v>
      </c>
      <c r="E119" s="1457">
        <f t="shared" si="14"/>
        <v>988980</v>
      </c>
      <c r="F119" s="1456"/>
      <c r="G119" s="1456"/>
      <c r="H119" s="1456"/>
      <c r="I119" s="1456"/>
      <c r="J119" s="1456"/>
      <c r="K119" s="1456"/>
      <c r="L119" s="1456"/>
      <c r="M119" s="1456"/>
      <c r="N119" s="1456"/>
      <c r="O119" s="1459" t="s">
        <v>3053</v>
      </c>
      <c r="P119" s="1454"/>
      <c r="Q119" s="1454"/>
      <c r="R119" s="1453"/>
      <c r="S119" s="1452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57" t="s">
        <v>174</v>
      </c>
      <c r="D120" s="1457">
        <f t="shared" si="15"/>
        <v>988980</v>
      </c>
      <c r="E120" s="1457">
        <f t="shared" si="14"/>
        <v>989000</v>
      </c>
      <c r="F120" s="1456"/>
      <c r="G120" s="1456"/>
      <c r="H120" s="1456"/>
      <c r="I120" s="1456"/>
      <c r="J120" s="1456"/>
      <c r="K120" s="1456"/>
      <c r="L120" s="1456"/>
      <c r="M120" s="1456"/>
      <c r="N120" s="1456"/>
      <c r="O120" s="1459" t="s">
        <v>3053</v>
      </c>
      <c r="P120" s="1454"/>
      <c r="Q120" s="1454"/>
      <c r="R120" s="1453"/>
      <c r="S120" s="1452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57" t="s">
        <v>174</v>
      </c>
      <c r="D121" s="1457">
        <f t="shared" si="15"/>
        <v>989000</v>
      </c>
      <c r="E121" s="1457">
        <f t="shared" si="14"/>
        <v>989020</v>
      </c>
      <c r="F121" s="1456"/>
      <c r="G121" s="1456"/>
      <c r="H121" s="1456"/>
      <c r="I121" s="1456"/>
      <c r="J121" s="1456"/>
      <c r="K121" s="1456"/>
      <c r="L121" s="1456"/>
      <c r="M121" s="1456"/>
      <c r="N121" s="1456"/>
      <c r="O121" s="1459" t="s">
        <v>3053</v>
      </c>
      <c r="P121" s="1454"/>
      <c r="Q121" s="1454"/>
      <c r="R121" s="1453"/>
      <c r="S121" s="1452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57" t="s">
        <v>174</v>
      </c>
      <c r="D122" s="1457">
        <f t="shared" si="15"/>
        <v>989020</v>
      </c>
      <c r="E122" s="1457">
        <f t="shared" si="14"/>
        <v>989040</v>
      </c>
      <c r="F122" s="1456"/>
      <c r="G122" s="1456"/>
      <c r="H122" s="1456"/>
      <c r="I122" s="1456"/>
      <c r="J122" s="1456"/>
      <c r="K122" s="1456"/>
      <c r="L122" s="1456"/>
      <c r="M122" s="1456"/>
      <c r="N122" s="1456"/>
      <c r="O122" s="1459" t="s">
        <v>3053</v>
      </c>
      <c r="P122" s="1454"/>
      <c r="Q122" s="1454"/>
      <c r="R122" s="1453"/>
      <c r="S122" s="1452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57" t="s">
        <v>174</v>
      </c>
      <c r="D123" s="1457">
        <f t="shared" si="15"/>
        <v>989040</v>
      </c>
      <c r="E123" s="1457">
        <f t="shared" si="14"/>
        <v>989060</v>
      </c>
      <c r="F123" s="1456"/>
      <c r="G123" s="1456"/>
      <c r="H123" s="1456"/>
      <c r="I123" s="1456"/>
      <c r="J123" s="1456"/>
      <c r="K123" s="1456"/>
      <c r="L123" s="1456"/>
      <c r="M123" s="1456"/>
      <c r="N123" s="1456"/>
      <c r="O123" s="1459" t="s">
        <v>3053</v>
      </c>
      <c r="P123" s="1454"/>
      <c r="Q123" s="1454"/>
      <c r="R123" s="1453"/>
      <c r="S123" s="1452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57" t="s">
        <v>174</v>
      </c>
      <c r="D124" s="1457">
        <f t="shared" si="15"/>
        <v>989060</v>
      </c>
      <c r="E124" s="1457">
        <f t="shared" si="14"/>
        <v>989080</v>
      </c>
      <c r="F124" s="1456"/>
      <c r="G124" s="1456"/>
      <c r="H124" s="1456"/>
      <c r="I124" s="1456"/>
      <c r="J124" s="1456"/>
      <c r="K124" s="1456"/>
      <c r="L124" s="1456"/>
      <c r="M124" s="1456"/>
      <c r="N124" s="1456"/>
      <c r="O124" s="1459" t="s">
        <v>3053</v>
      </c>
      <c r="P124" s="1454"/>
      <c r="Q124" s="1454"/>
      <c r="R124" s="1453"/>
      <c r="S124" s="1452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57" t="s">
        <v>174</v>
      </c>
      <c r="D125" s="1457">
        <f t="shared" si="15"/>
        <v>989080</v>
      </c>
      <c r="E125" s="1457">
        <f t="shared" si="14"/>
        <v>989100</v>
      </c>
      <c r="F125" s="1456"/>
      <c r="G125" s="1456"/>
      <c r="H125" s="1456"/>
      <c r="I125" s="1456"/>
      <c r="J125" s="1456"/>
      <c r="K125" s="1456"/>
      <c r="L125" s="1456"/>
      <c r="M125" s="1456"/>
      <c r="N125" s="1456"/>
      <c r="O125" s="1459" t="s">
        <v>3053</v>
      </c>
      <c r="P125" s="1454"/>
      <c r="Q125" s="1454"/>
      <c r="R125" s="1453"/>
      <c r="S125" s="1452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57" t="s">
        <v>174</v>
      </c>
      <c r="D126" s="1457">
        <f t="shared" si="15"/>
        <v>989100</v>
      </c>
      <c r="E126" s="1457">
        <f t="shared" si="14"/>
        <v>989120</v>
      </c>
      <c r="F126" s="1456"/>
      <c r="G126" s="1456"/>
      <c r="H126" s="1456"/>
      <c r="I126" s="1456"/>
      <c r="J126" s="1456"/>
      <c r="K126" s="1456"/>
      <c r="L126" s="1456"/>
      <c r="M126" s="1456"/>
      <c r="N126" s="1456"/>
      <c r="O126" s="1459" t="s">
        <v>3053</v>
      </c>
      <c r="P126" s="1454"/>
      <c r="Q126" s="1454"/>
      <c r="R126" s="1453"/>
      <c r="S126" s="1452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57" t="s">
        <v>174</v>
      </c>
      <c r="D127" s="1457">
        <f t="shared" si="15"/>
        <v>989120</v>
      </c>
      <c r="E127" s="1457">
        <f t="shared" si="14"/>
        <v>989140</v>
      </c>
      <c r="F127" s="1456"/>
      <c r="G127" s="1456"/>
      <c r="H127" s="1456"/>
      <c r="I127" s="1456"/>
      <c r="J127" s="1456"/>
      <c r="K127" s="1456"/>
      <c r="L127" s="1456"/>
      <c r="M127" s="1456"/>
      <c r="N127" s="1456"/>
      <c r="O127" s="1459" t="s">
        <v>3053</v>
      </c>
      <c r="P127" s="1454"/>
      <c r="Q127" s="1454"/>
      <c r="R127" s="1453"/>
      <c r="S127" s="1452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57" t="s">
        <v>174</v>
      </c>
      <c r="D128" s="1457">
        <f t="shared" si="15"/>
        <v>989140</v>
      </c>
      <c r="E128" s="1457">
        <f t="shared" si="14"/>
        <v>989160</v>
      </c>
      <c r="F128" s="1456"/>
      <c r="G128" s="1456"/>
      <c r="H128" s="1456"/>
      <c r="I128" s="1456"/>
      <c r="J128" s="1456"/>
      <c r="K128" s="1456"/>
      <c r="L128" s="1456"/>
      <c r="M128" s="1456"/>
      <c r="N128" s="1456"/>
      <c r="O128" s="1459" t="s">
        <v>3053</v>
      </c>
      <c r="P128" s="1454"/>
      <c r="Q128" s="1454"/>
      <c r="R128" s="1453"/>
      <c r="S128" s="1452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57" t="s">
        <v>174</v>
      </c>
      <c r="D129" s="1457">
        <f t="shared" si="15"/>
        <v>989160</v>
      </c>
      <c r="E129" s="1457">
        <f t="shared" si="14"/>
        <v>989180</v>
      </c>
      <c r="F129" s="1456"/>
      <c r="G129" s="1456"/>
      <c r="H129" s="1456"/>
      <c r="I129" s="1456"/>
      <c r="J129" s="1456"/>
      <c r="K129" s="1456"/>
      <c r="L129" s="1456"/>
      <c r="M129" s="1456"/>
      <c r="N129" s="1456"/>
      <c r="O129" s="1459" t="s">
        <v>3053</v>
      </c>
      <c r="P129" s="1454"/>
      <c r="Q129" s="1454"/>
      <c r="R129" s="1453"/>
      <c r="S129" s="1452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57" t="s">
        <v>174</v>
      </c>
      <c r="D130" s="1457">
        <f t="shared" si="15"/>
        <v>989180</v>
      </c>
      <c r="E130" s="1457">
        <f t="shared" si="14"/>
        <v>989200</v>
      </c>
      <c r="F130" s="1456"/>
      <c r="G130" s="1456"/>
      <c r="H130" s="1456"/>
      <c r="I130" s="1456"/>
      <c r="J130" s="1456"/>
      <c r="K130" s="1456"/>
      <c r="L130" s="1456"/>
      <c r="M130" s="1456"/>
      <c r="N130" s="1456"/>
      <c r="O130" s="1459" t="s">
        <v>3053</v>
      </c>
      <c r="P130" s="1454"/>
      <c r="Q130" s="1454"/>
      <c r="R130" s="1453"/>
      <c r="S130" s="1452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57" t="s">
        <v>174</v>
      </c>
      <c r="D131" s="1457">
        <f t="shared" si="15"/>
        <v>989200</v>
      </c>
      <c r="E131" s="1457">
        <f t="shared" si="14"/>
        <v>989220</v>
      </c>
      <c r="F131" s="1456"/>
      <c r="G131" s="1456"/>
      <c r="H131" s="1456"/>
      <c r="I131" s="1456"/>
      <c r="J131" s="1456"/>
      <c r="K131" s="1456"/>
      <c r="L131" s="1456"/>
      <c r="M131" s="1456"/>
      <c r="N131" s="1456"/>
      <c r="O131" s="1459" t="s">
        <v>3053</v>
      </c>
      <c r="P131" s="1454"/>
      <c r="Q131" s="1454"/>
      <c r="R131" s="1453"/>
      <c r="S131" s="1452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57" t="s">
        <v>174</v>
      </c>
      <c r="D132" s="1457">
        <f t="shared" si="15"/>
        <v>989220</v>
      </c>
      <c r="E132" s="1457">
        <f t="shared" si="14"/>
        <v>989240</v>
      </c>
      <c r="F132" s="1456"/>
      <c r="G132" s="1456"/>
      <c r="H132" s="1456"/>
      <c r="I132" s="1456"/>
      <c r="J132" s="1456"/>
      <c r="K132" s="1456"/>
      <c r="L132" s="1456"/>
      <c r="M132" s="1456"/>
      <c r="N132" s="1456"/>
      <c r="O132" s="1459" t="s">
        <v>3053</v>
      </c>
      <c r="P132" s="1454"/>
      <c r="Q132" s="1454"/>
      <c r="R132" s="1453"/>
      <c r="S132" s="1452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57" t="s">
        <v>174</v>
      </c>
      <c r="D133" s="1457">
        <f t="shared" si="15"/>
        <v>989240</v>
      </c>
      <c r="E133" s="1457">
        <f t="shared" si="14"/>
        <v>989260</v>
      </c>
      <c r="F133" s="1456"/>
      <c r="G133" s="1456"/>
      <c r="H133" s="1456"/>
      <c r="I133" s="1456"/>
      <c r="J133" s="1456"/>
      <c r="K133" s="1456"/>
      <c r="L133" s="1456"/>
      <c r="M133" s="1456"/>
      <c r="N133" s="1456"/>
      <c r="O133" s="1459" t="s">
        <v>3053</v>
      </c>
      <c r="P133" s="1454"/>
      <c r="Q133" s="1454"/>
      <c r="R133" s="1453"/>
      <c r="S133" s="1452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57" t="s">
        <v>174</v>
      </c>
      <c r="D134" s="1457">
        <f t="shared" si="15"/>
        <v>989260</v>
      </c>
      <c r="E134" s="1457">
        <f t="shared" si="14"/>
        <v>989280</v>
      </c>
      <c r="F134" s="1456"/>
      <c r="G134" s="1456"/>
      <c r="H134" s="1456"/>
      <c r="I134" s="1456"/>
      <c r="J134" s="1456"/>
      <c r="K134" s="1456"/>
      <c r="L134" s="1456"/>
      <c r="M134" s="1456"/>
      <c r="N134" s="1456"/>
      <c r="O134" s="1459" t="s">
        <v>3053</v>
      </c>
      <c r="P134" s="1454"/>
      <c r="Q134" s="1454"/>
      <c r="R134" s="1453"/>
      <c r="S134" s="1452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57" t="s">
        <v>174</v>
      </c>
      <c r="D135" s="1457">
        <f t="shared" si="15"/>
        <v>989280</v>
      </c>
      <c r="E135" s="1457">
        <f t="shared" si="14"/>
        <v>989300</v>
      </c>
      <c r="F135" s="1456"/>
      <c r="G135" s="1456"/>
      <c r="H135" s="1456"/>
      <c r="I135" s="1456"/>
      <c r="J135" s="1456"/>
      <c r="K135" s="1456"/>
      <c r="L135" s="1456"/>
      <c r="M135" s="1456"/>
      <c r="N135" s="1456"/>
      <c r="O135" s="1459" t="s">
        <v>3053</v>
      </c>
      <c r="P135" s="1454"/>
      <c r="Q135" s="1454"/>
      <c r="R135" s="1453"/>
      <c r="S135" s="1452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57" t="s">
        <v>174</v>
      </c>
      <c r="D136" s="1457">
        <f t="shared" si="15"/>
        <v>989300</v>
      </c>
      <c r="E136" s="1457">
        <f t="shared" si="14"/>
        <v>989320</v>
      </c>
      <c r="F136" s="1456"/>
      <c r="G136" s="1456"/>
      <c r="H136" s="1456"/>
      <c r="I136" s="1456"/>
      <c r="J136" s="1456"/>
      <c r="K136" s="1456"/>
      <c r="L136" s="1456"/>
      <c r="M136" s="1456"/>
      <c r="N136" s="1456"/>
      <c r="O136" s="1459" t="s">
        <v>3053</v>
      </c>
      <c r="P136" s="1454"/>
      <c r="Q136" s="1454"/>
      <c r="R136" s="1453"/>
      <c r="S136" s="1452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57" t="s">
        <v>174</v>
      </c>
      <c r="D137" s="1457">
        <f t="shared" si="15"/>
        <v>989320</v>
      </c>
      <c r="E137" s="1457">
        <f t="shared" si="14"/>
        <v>989340</v>
      </c>
      <c r="F137" s="1456"/>
      <c r="G137" s="1456"/>
      <c r="H137" s="1456"/>
      <c r="I137" s="1456"/>
      <c r="J137" s="1456"/>
      <c r="K137" s="1456"/>
      <c r="L137" s="1456"/>
      <c r="M137" s="1456"/>
      <c r="N137" s="1456"/>
      <c r="O137" s="1459" t="s">
        <v>3053</v>
      </c>
      <c r="P137" s="1454"/>
      <c r="Q137" s="1454"/>
      <c r="R137" s="1453"/>
      <c r="S137" s="1452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57" t="s">
        <v>174</v>
      </c>
      <c r="D138" s="1457">
        <f t="shared" si="15"/>
        <v>989340</v>
      </c>
      <c r="E138" s="1457">
        <f t="shared" si="14"/>
        <v>989360</v>
      </c>
      <c r="F138" s="1456"/>
      <c r="G138" s="1456"/>
      <c r="H138" s="1456"/>
      <c r="I138" s="1456"/>
      <c r="J138" s="1456"/>
      <c r="K138" s="1456"/>
      <c r="L138" s="1456"/>
      <c r="M138" s="1456"/>
      <c r="N138" s="1456"/>
      <c r="O138" s="1459" t="s">
        <v>3053</v>
      </c>
      <c r="P138" s="1454"/>
      <c r="Q138" s="1454"/>
      <c r="R138" s="1453"/>
      <c r="S138" s="1452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57" t="s">
        <v>174</v>
      </c>
      <c r="D139" s="1457">
        <f t="shared" si="15"/>
        <v>989360</v>
      </c>
      <c r="E139" s="1457">
        <f t="shared" ref="E139:E170" si="16">D140</f>
        <v>989380</v>
      </c>
      <c r="F139" s="1456"/>
      <c r="G139" s="1456"/>
      <c r="H139" s="1456"/>
      <c r="I139" s="1456"/>
      <c r="J139" s="1456"/>
      <c r="K139" s="1456"/>
      <c r="L139" s="1456"/>
      <c r="M139" s="1456"/>
      <c r="N139" s="1456"/>
      <c r="O139" s="1459" t="s">
        <v>3053</v>
      </c>
      <c r="P139" s="1454"/>
      <c r="Q139" s="1454"/>
      <c r="R139" s="1453"/>
      <c r="S139" s="1452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57" t="s">
        <v>174</v>
      </c>
      <c r="D140" s="1457">
        <f t="shared" si="15"/>
        <v>989380</v>
      </c>
      <c r="E140" s="1457">
        <f t="shared" si="16"/>
        <v>989400</v>
      </c>
      <c r="F140" s="1456"/>
      <c r="G140" s="1456"/>
      <c r="H140" s="1456"/>
      <c r="I140" s="1456"/>
      <c r="J140" s="1456"/>
      <c r="K140" s="1456"/>
      <c r="L140" s="1456"/>
      <c r="M140" s="1456"/>
      <c r="N140" s="1456"/>
      <c r="O140" s="1459" t="s">
        <v>3053</v>
      </c>
      <c r="P140" s="1454"/>
      <c r="Q140" s="1454"/>
      <c r="R140" s="1453"/>
      <c r="S140" s="1452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57" t="s">
        <v>174</v>
      </c>
      <c r="D141" s="1457">
        <f t="shared" si="15"/>
        <v>989400</v>
      </c>
      <c r="E141" s="1457">
        <f t="shared" si="16"/>
        <v>989420</v>
      </c>
      <c r="F141" s="1456"/>
      <c r="G141" s="1456"/>
      <c r="H141" s="1456"/>
      <c r="I141" s="1456"/>
      <c r="J141" s="1456"/>
      <c r="K141" s="1456"/>
      <c r="L141" s="1456"/>
      <c r="M141" s="1456"/>
      <c r="N141" s="1456"/>
      <c r="O141" s="1459" t="s">
        <v>3053</v>
      </c>
      <c r="P141" s="1454"/>
      <c r="Q141" s="1454"/>
      <c r="R141" s="1453"/>
      <c r="S141" s="1452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57" t="s">
        <v>174</v>
      </c>
      <c r="D142" s="1457">
        <f t="shared" si="15"/>
        <v>989420</v>
      </c>
      <c r="E142" s="1457">
        <f t="shared" si="16"/>
        <v>989440</v>
      </c>
      <c r="F142" s="1456"/>
      <c r="G142" s="1456"/>
      <c r="H142" s="1456"/>
      <c r="I142" s="1456"/>
      <c r="J142" s="1456"/>
      <c r="K142" s="1456"/>
      <c r="L142" s="1456"/>
      <c r="M142" s="1456"/>
      <c r="N142" s="1456"/>
      <c r="O142" s="1459" t="s">
        <v>3053</v>
      </c>
      <c r="P142" s="1454"/>
      <c r="Q142" s="1454"/>
      <c r="R142" s="1453"/>
      <c r="S142" s="1452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57" t="s">
        <v>174</v>
      </c>
      <c r="D143" s="1457">
        <f t="shared" si="15"/>
        <v>989440</v>
      </c>
      <c r="E143" s="1457">
        <f t="shared" si="16"/>
        <v>989460</v>
      </c>
      <c r="F143" s="1456"/>
      <c r="G143" s="1456"/>
      <c r="H143" s="1456"/>
      <c r="I143" s="1456"/>
      <c r="J143" s="1456"/>
      <c r="K143" s="1456"/>
      <c r="L143" s="1456"/>
      <c r="M143" s="1456"/>
      <c r="N143" s="1456"/>
      <c r="O143" s="1459" t="s">
        <v>3053</v>
      </c>
      <c r="P143" s="1454"/>
      <c r="Q143" s="1454"/>
      <c r="R143" s="1453"/>
      <c r="S143" s="1452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57" t="s">
        <v>174</v>
      </c>
      <c r="D144" s="1457">
        <f t="shared" si="15"/>
        <v>989460</v>
      </c>
      <c r="E144" s="1457">
        <f t="shared" si="16"/>
        <v>989480</v>
      </c>
      <c r="F144" s="1456"/>
      <c r="G144" s="1456"/>
      <c r="H144" s="1456"/>
      <c r="I144" s="1456"/>
      <c r="J144" s="1456"/>
      <c r="K144" s="1456"/>
      <c r="L144" s="1456"/>
      <c r="M144" s="1456"/>
      <c r="N144" s="1456"/>
      <c r="O144" s="1459" t="s">
        <v>3053</v>
      </c>
      <c r="P144" s="1454"/>
      <c r="Q144" s="1454"/>
      <c r="R144" s="1453"/>
      <c r="S144" s="1452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57" t="s">
        <v>174</v>
      </c>
      <c r="D145" s="1457">
        <f t="shared" si="15"/>
        <v>989480</v>
      </c>
      <c r="E145" s="1457">
        <f t="shared" si="16"/>
        <v>989500</v>
      </c>
      <c r="F145" s="1456"/>
      <c r="G145" s="1456"/>
      <c r="H145" s="1456"/>
      <c r="I145" s="1456"/>
      <c r="J145" s="1456"/>
      <c r="K145" s="1456"/>
      <c r="L145" s="1456"/>
      <c r="M145" s="1456"/>
      <c r="N145" s="1456"/>
      <c r="O145" s="1459" t="s">
        <v>3053</v>
      </c>
      <c r="P145" s="1454"/>
      <c r="Q145" s="1454"/>
      <c r="R145" s="1453"/>
      <c r="S145" s="1452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57" t="s">
        <v>174</v>
      </c>
      <c r="D146" s="1457">
        <f t="shared" si="15"/>
        <v>989500</v>
      </c>
      <c r="E146" s="1457">
        <f t="shared" si="16"/>
        <v>989520</v>
      </c>
      <c r="F146" s="1456"/>
      <c r="G146" s="1456"/>
      <c r="H146" s="1456"/>
      <c r="I146" s="1456"/>
      <c r="J146" s="1456"/>
      <c r="K146" s="1456"/>
      <c r="L146" s="1456"/>
      <c r="M146" s="1456"/>
      <c r="N146" s="1456"/>
      <c r="O146" s="1459" t="s">
        <v>3053</v>
      </c>
      <c r="P146" s="1454"/>
      <c r="Q146" s="1454"/>
      <c r="R146" s="1453"/>
      <c r="S146" s="1452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57" t="s">
        <v>174</v>
      </c>
      <c r="D147" s="1457">
        <f t="shared" si="15"/>
        <v>989520</v>
      </c>
      <c r="E147" s="1457">
        <f t="shared" si="16"/>
        <v>989540</v>
      </c>
      <c r="F147" s="1456"/>
      <c r="G147" s="1456"/>
      <c r="H147" s="1456"/>
      <c r="I147" s="1456"/>
      <c r="J147" s="1456"/>
      <c r="K147" s="1456"/>
      <c r="L147" s="1456"/>
      <c r="M147" s="1456"/>
      <c r="N147" s="1456"/>
      <c r="O147" s="1459" t="s">
        <v>3053</v>
      </c>
      <c r="P147" s="1454"/>
      <c r="Q147" s="1454"/>
      <c r="R147" s="1453"/>
      <c r="S147" s="1452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57" t="s">
        <v>174</v>
      </c>
      <c r="D148" s="1457">
        <f t="shared" si="15"/>
        <v>989540</v>
      </c>
      <c r="E148" s="1457">
        <f t="shared" si="16"/>
        <v>989560</v>
      </c>
      <c r="F148" s="1456"/>
      <c r="G148" s="1456"/>
      <c r="H148" s="1456"/>
      <c r="I148" s="1456"/>
      <c r="J148" s="1456"/>
      <c r="K148" s="1456"/>
      <c r="L148" s="1456"/>
      <c r="M148" s="1456"/>
      <c r="N148" s="1456"/>
      <c r="O148" s="1459" t="s">
        <v>3053</v>
      </c>
      <c r="P148" s="1454"/>
      <c r="Q148" s="1454"/>
      <c r="R148" s="1453"/>
      <c r="S148" s="1452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57" t="s">
        <v>174</v>
      </c>
      <c r="D149" s="1457">
        <f t="shared" ref="D149:D180" si="17">E149-20</f>
        <v>989560</v>
      </c>
      <c r="E149" s="1457">
        <f t="shared" si="16"/>
        <v>989580</v>
      </c>
      <c r="F149" s="1456"/>
      <c r="G149" s="1456"/>
      <c r="H149" s="1456"/>
      <c r="I149" s="1456"/>
      <c r="J149" s="1456"/>
      <c r="K149" s="1456"/>
      <c r="L149" s="1456"/>
      <c r="M149" s="1456"/>
      <c r="N149" s="1456"/>
      <c r="O149" s="1459" t="s">
        <v>3053</v>
      </c>
      <c r="P149" s="1454"/>
      <c r="Q149" s="1454"/>
      <c r="R149" s="1453"/>
      <c r="S149" s="1452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57" t="s">
        <v>174</v>
      </c>
      <c r="D150" s="1457">
        <f t="shared" si="17"/>
        <v>989580</v>
      </c>
      <c r="E150" s="1457">
        <f t="shared" si="16"/>
        <v>989600</v>
      </c>
      <c r="F150" s="1456"/>
      <c r="G150" s="1456"/>
      <c r="H150" s="1456"/>
      <c r="I150" s="1456"/>
      <c r="J150" s="1456"/>
      <c r="K150" s="1456"/>
      <c r="L150" s="1456"/>
      <c r="M150" s="1456"/>
      <c r="N150" s="1456"/>
      <c r="O150" s="1459" t="s">
        <v>3053</v>
      </c>
      <c r="P150" s="1454"/>
      <c r="Q150" s="1454"/>
      <c r="R150" s="1453"/>
      <c r="S150" s="1452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57" t="s">
        <v>174</v>
      </c>
      <c r="D151" s="1457">
        <f t="shared" si="17"/>
        <v>989600</v>
      </c>
      <c r="E151" s="1457">
        <f t="shared" si="16"/>
        <v>989620</v>
      </c>
      <c r="F151" s="1456"/>
      <c r="G151" s="1456"/>
      <c r="H151" s="1456"/>
      <c r="I151" s="1456"/>
      <c r="J151" s="1456"/>
      <c r="K151" s="1456"/>
      <c r="L151" s="1456"/>
      <c r="M151" s="1456"/>
      <c r="N151" s="1456"/>
      <c r="O151" s="1459" t="s">
        <v>3053</v>
      </c>
      <c r="P151" s="1454"/>
      <c r="Q151" s="1454"/>
      <c r="R151" s="1453"/>
      <c r="S151" s="1452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57" t="s">
        <v>174</v>
      </c>
      <c r="D152" s="1457">
        <f t="shared" si="17"/>
        <v>989620</v>
      </c>
      <c r="E152" s="1457">
        <f t="shared" si="16"/>
        <v>989640</v>
      </c>
      <c r="F152" s="1456"/>
      <c r="G152" s="1456"/>
      <c r="H152" s="1456"/>
      <c r="I152" s="1456"/>
      <c r="J152" s="1456"/>
      <c r="K152" s="1456"/>
      <c r="L152" s="1456"/>
      <c r="M152" s="1456"/>
      <c r="N152" s="1456"/>
      <c r="O152" s="1459" t="s">
        <v>3053</v>
      </c>
      <c r="P152" s="1454"/>
      <c r="Q152" s="1454"/>
      <c r="R152" s="1453"/>
      <c r="S152" s="1452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57" t="s">
        <v>174</v>
      </c>
      <c r="D153" s="1457">
        <f t="shared" si="17"/>
        <v>989640</v>
      </c>
      <c r="E153" s="1457">
        <f t="shared" si="16"/>
        <v>989660</v>
      </c>
      <c r="F153" s="1456"/>
      <c r="G153" s="1456"/>
      <c r="H153" s="1456"/>
      <c r="I153" s="1456"/>
      <c r="J153" s="1456"/>
      <c r="K153" s="1456"/>
      <c r="L153" s="1456"/>
      <c r="M153" s="1456"/>
      <c r="N153" s="1456"/>
      <c r="O153" s="1459" t="s">
        <v>3053</v>
      </c>
      <c r="P153" s="1454"/>
      <c r="Q153" s="1454"/>
      <c r="R153" s="1453"/>
      <c r="S153" s="1452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57" t="s">
        <v>174</v>
      </c>
      <c r="D154" s="1457">
        <f t="shared" si="17"/>
        <v>989660</v>
      </c>
      <c r="E154" s="1457">
        <f t="shared" si="16"/>
        <v>989680</v>
      </c>
      <c r="F154" s="1456"/>
      <c r="G154" s="1456"/>
      <c r="H154" s="1456"/>
      <c r="I154" s="1456"/>
      <c r="J154" s="1456"/>
      <c r="K154" s="1456"/>
      <c r="L154" s="1456"/>
      <c r="M154" s="1456"/>
      <c r="N154" s="1456"/>
      <c r="O154" s="1459" t="s">
        <v>3053</v>
      </c>
      <c r="P154" s="1454"/>
      <c r="Q154" s="1454"/>
      <c r="R154" s="1453"/>
      <c r="S154" s="1452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57" t="s">
        <v>174</v>
      </c>
      <c r="D155" s="1457">
        <f t="shared" si="17"/>
        <v>989680</v>
      </c>
      <c r="E155" s="1457">
        <f t="shared" si="16"/>
        <v>989700</v>
      </c>
      <c r="F155" s="1456"/>
      <c r="G155" s="1456"/>
      <c r="H155" s="1456"/>
      <c r="I155" s="1456"/>
      <c r="J155" s="1456"/>
      <c r="K155" s="1456"/>
      <c r="L155" s="1456"/>
      <c r="M155" s="1456"/>
      <c r="N155" s="1456"/>
      <c r="O155" s="1459" t="s">
        <v>3053</v>
      </c>
      <c r="P155" s="1454"/>
      <c r="Q155" s="1454"/>
      <c r="R155" s="1453"/>
      <c r="S155" s="1452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57" t="s">
        <v>174</v>
      </c>
      <c r="D156" s="1457">
        <f t="shared" si="17"/>
        <v>989700</v>
      </c>
      <c r="E156" s="1457">
        <f t="shared" si="16"/>
        <v>989720</v>
      </c>
      <c r="F156" s="1456"/>
      <c r="G156" s="1456"/>
      <c r="H156" s="1456"/>
      <c r="I156" s="1456"/>
      <c r="J156" s="1456"/>
      <c r="K156" s="1456"/>
      <c r="L156" s="1456"/>
      <c r="M156" s="1456"/>
      <c r="N156" s="1456"/>
      <c r="O156" s="1459" t="s">
        <v>3053</v>
      </c>
      <c r="P156" s="1454"/>
      <c r="Q156" s="1454"/>
      <c r="R156" s="1453"/>
      <c r="S156" s="1452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57" t="s">
        <v>174</v>
      </c>
      <c r="D157" s="1457">
        <f t="shared" si="17"/>
        <v>989720</v>
      </c>
      <c r="E157" s="1457">
        <f t="shared" si="16"/>
        <v>989740</v>
      </c>
      <c r="F157" s="1456"/>
      <c r="G157" s="1456"/>
      <c r="H157" s="1456"/>
      <c r="I157" s="1456"/>
      <c r="J157" s="1456"/>
      <c r="K157" s="1456"/>
      <c r="L157" s="1456"/>
      <c r="M157" s="1456"/>
      <c r="N157" s="1456"/>
      <c r="O157" s="1459" t="s">
        <v>3053</v>
      </c>
      <c r="P157" s="1454"/>
      <c r="Q157" s="1454"/>
      <c r="R157" s="1453"/>
      <c r="S157" s="1452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57" t="s">
        <v>174</v>
      </c>
      <c r="D158" s="1457">
        <f t="shared" si="17"/>
        <v>989740</v>
      </c>
      <c r="E158" s="1457">
        <f t="shared" si="16"/>
        <v>989760</v>
      </c>
      <c r="F158" s="1456"/>
      <c r="G158" s="1456"/>
      <c r="H158" s="1456"/>
      <c r="I158" s="1456"/>
      <c r="J158" s="1456"/>
      <c r="K158" s="1456"/>
      <c r="L158" s="1456"/>
      <c r="M158" s="1456"/>
      <c r="N158" s="1456"/>
      <c r="O158" s="1459" t="s">
        <v>3053</v>
      </c>
      <c r="P158" s="1454"/>
      <c r="Q158" s="1454"/>
      <c r="R158" s="1453"/>
      <c r="S158" s="1452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57" t="s">
        <v>174</v>
      </c>
      <c r="D159" s="1457">
        <f t="shared" si="17"/>
        <v>989760</v>
      </c>
      <c r="E159" s="1457">
        <f t="shared" si="16"/>
        <v>989780</v>
      </c>
      <c r="F159" s="1456"/>
      <c r="G159" s="1456"/>
      <c r="H159" s="1456"/>
      <c r="I159" s="1456"/>
      <c r="J159" s="1456"/>
      <c r="K159" s="1456"/>
      <c r="L159" s="1456"/>
      <c r="M159" s="1456"/>
      <c r="N159" s="1456"/>
      <c r="O159" s="1459" t="s">
        <v>3053</v>
      </c>
      <c r="P159" s="1454"/>
      <c r="Q159" s="1454"/>
      <c r="R159" s="1453"/>
      <c r="S159" s="1452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57" t="s">
        <v>174</v>
      </c>
      <c r="D160" s="1457">
        <f t="shared" si="17"/>
        <v>989780</v>
      </c>
      <c r="E160" s="1457">
        <f t="shared" si="16"/>
        <v>989800</v>
      </c>
      <c r="F160" s="1456"/>
      <c r="G160" s="1456"/>
      <c r="H160" s="1456"/>
      <c r="I160" s="1456"/>
      <c r="J160" s="1456"/>
      <c r="K160" s="1456"/>
      <c r="L160" s="1456"/>
      <c r="M160" s="1456"/>
      <c r="N160" s="1456"/>
      <c r="O160" s="1459" t="s">
        <v>3053</v>
      </c>
      <c r="P160" s="1454"/>
      <c r="Q160" s="1454"/>
      <c r="R160" s="1453"/>
      <c r="S160" s="1452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57" t="s">
        <v>174</v>
      </c>
      <c r="D161" s="1457">
        <f t="shared" si="17"/>
        <v>989800</v>
      </c>
      <c r="E161" s="1457">
        <f t="shared" si="16"/>
        <v>989820</v>
      </c>
      <c r="F161" s="1456"/>
      <c r="G161" s="1456"/>
      <c r="H161" s="1456"/>
      <c r="I161" s="1456"/>
      <c r="J161" s="1456"/>
      <c r="K161" s="1456"/>
      <c r="L161" s="1456"/>
      <c r="M161" s="1456"/>
      <c r="N161" s="1456"/>
      <c r="O161" s="1459" t="s">
        <v>3053</v>
      </c>
      <c r="P161" s="1454"/>
      <c r="Q161" s="1454"/>
      <c r="R161" s="1453"/>
      <c r="S161" s="1452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57" t="s">
        <v>174</v>
      </c>
      <c r="D162" s="1457">
        <f t="shared" si="17"/>
        <v>989820</v>
      </c>
      <c r="E162" s="1457">
        <f t="shared" si="16"/>
        <v>989840</v>
      </c>
      <c r="F162" s="1456"/>
      <c r="G162" s="1456"/>
      <c r="H162" s="1456"/>
      <c r="I162" s="1456"/>
      <c r="J162" s="1456"/>
      <c r="K162" s="1456"/>
      <c r="L162" s="1456"/>
      <c r="M162" s="1456"/>
      <c r="N162" s="1456"/>
      <c r="O162" s="1459" t="s">
        <v>3053</v>
      </c>
      <c r="P162" s="1454"/>
      <c r="Q162" s="1454"/>
      <c r="R162" s="1453"/>
      <c r="S162" s="1452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57" t="s">
        <v>174</v>
      </c>
      <c r="D163" s="1457">
        <f t="shared" si="17"/>
        <v>989840</v>
      </c>
      <c r="E163" s="1457">
        <f t="shared" si="16"/>
        <v>989860</v>
      </c>
      <c r="F163" s="1456"/>
      <c r="G163" s="1456"/>
      <c r="H163" s="1456"/>
      <c r="I163" s="1456"/>
      <c r="J163" s="1456"/>
      <c r="K163" s="1456"/>
      <c r="L163" s="1456"/>
      <c r="M163" s="1456"/>
      <c r="N163" s="1456"/>
      <c r="O163" s="1468" t="s">
        <v>3055</v>
      </c>
      <c r="P163" s="1454"/>
      <c r="Q163" s="1454"/>
      <c r="R163" s="1453"/>
      <c r="S163" s="1452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57" t="s">
        <v>174</v>
      </c>
      <c r="D164" s="1457">
        <f t="shared" si="17"/>
        <v>989860</v>
      </c>
      <c r="E164" s="1457">
        <f t="shared" si="16"/>
        <v>989880</v>
      </c>
      <c r="F164" s="1456"/>
      <c r="G164" s="1456"/>
      <c r="H164" s="1456"/>
      <c r="I164" s="1456"/>
      <c r="J164" s="1456"/>
      <c r="K164" s="1456"/>
      <c r="L164" s="1456"/>
      <c r="M164" s="1456"/>
      <c r="N164" s="1456"/>
      <c r="O164" s="1468" t="s">
        <v>3055</v>
      </c>
      <c r="P164" s="1454"/>
      <c r="Q164" s="1454"/>
      <c r="R164" s="1453"/>
      <c r="S164" s="1452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57" t="s">
        <v>174</v>
      </c>
      <c r="D165" s="1457">
        <f t="shared" si="17"/>
        <v>989880</v>
      </c>
      <c r="E165" s="1457">
        <f t="shared" si="16"/>
        <v>989900</v>
      </c>
      <c r="F165" s="1456"/>
      <c r="G165" s="1456"/>
      <c r="H165" s="1456"/>
      <c r="I165" s="1456"/>
      <c r="J165" s="1456"/>
      <c r="K165" s="1456"/>
      <c r="L165" s="1456"/>
      <c r="M165" s="1456"/>
      <c r="N165" s="1456"/>
      <c r="O165" s="1459" t="s">
        <v>3053</v>
      </c>
      <c r="P165" s="1454"/>
      <c r="Q165" s="1454"/>
      <c r="R165" s="1453"/>
      <c r="S165" s="1452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57" t="s">
        <v>174</v>
      </c>
      <c r="D166" s="1457">
        <f t="shared" si="17"/>
        <v>989900</v>
      </c>
      <c r="E166" s="1457">
        <f t="shared" si="16"/>
        <v>989920</v>
      </c>
      <c r="F166" s="1456"/>
      <c r="G166" s="1456"/>
      <c r="H166" s="1456"/>
      <c r="I166" s="1456"/>
      <c r="J166" s="1456"/>
      <c r="K166" s="1456"/>
      <c r="L166" s="1456"/>
      <c r="M166" s="1456"/>
      <c r="N166" s="1456"/>
      <c r="O166" s="1459" t="s">
        <v>3053</v>
      </c>
      <c r="P166" s="1454"/>
      <c r="Q166" s="1454"/>
      <c r="R166" s="1453"/>
      <c r="S166" s="1452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57" t="s">
        <v>174</v>
      </c>
      <c r="D167" s="1457">
        <f t="shared" si="17"/>
        <v>989920</v>
      </c>
      <c r="E167" s="1457">
        <f t="shared" si="16"/>
        <v>989940</v>
      </c>
      <c r="F167" s="1456"/>
      <c r="G167" s="1456"/>
      <c r="H167" s="1456"/>
      <c r="I167" s="1456"/>
      <c r="J167" s="1456"/>
      <c r="K167" s="1456"/>
      <c r="L167" s="1456"/>
      <c r="M167" s="1456"/>
      <c r="N167" s="1456"/>
      <c r="O167" s="1459" t="s">
        <v>3053</v>
      </c>
      <c r="P167" s="1454"/>
      <c r="Q167" s="1454"/>
      <c r="R167" s="1453"/>
      <c r="S167" s="1452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57" t="s">
        <v>174</v>
      </c>
      <c r="D168" s="1457">
        <f t="shared" si="17"/>
        <v>989940</v>
      </c>
      <c r="E168" s="1457">
        <f t="shared" si="16"/>
        <v>989960</v>
      </c>
      <c r="F168" s="1456"/>
      <c r="G168" s="1456"/>
      <c r="H168" s="1456"/>
      <c r="I168" s="1456"/>
      <c r="J168" s="1456"/>
      <c r="K168" s="1456"/>
      <c r="L168" s="1456"/>
      <c r="M168" s="1456"/>
      <c r="N168" s="1456"/>
      <c r="O168" s="1459" t="s">
        <v>3053</v>
      </c>
      <c r="P168" s="1454"/>
      <c r="Q168" s="1454"/>
      <c r="R168" s="1453"/>
      <c r="S168" s="1452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57" t="s">
        <v>174</v>
      </c>
      <c r="D169" s="1457">
        <f t="shared" si="17"/>
        <v>989960</v>
      </c>
      <c r="E169" s="1457">
        <f t="shared" si="16"/>
        <v>989980</v>
      </c>
      <c r="F169" s="1456"/>
      <c r="G169" s="1456"/>
      <c r="H169" s="1456"/>
      <c r="I169" s="1456"/>
      <c r="J169" s="1456"/>
      <c r="K169" s="1456"/>
      <c r="L169" s="1456"/>
      <c r="M169" s="1456"/>
      <c r="N169" s="1456"/>
      <c r="O169" s="1459" t="s">
        <v>3053</v>
      </c>
      <c r="P169" s="1454"/>
      <c r="Q169" s="1454"/>
      <c r="R169" s="1453"/>
      <c r="S169" s="1452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57" t="s">
        <v>174</v>
      </c>
      <c r="D170" s="1457">
        <f t="shared" si="17"/>
        <v>989980</v>
      </c>
      <c r="E170" s="1457">
        <f t="shared" si="16"/>
        <v>990000</v>
      </c>
      <c r="F170" s="1456"/>
      <c r="G170" s="1456"/>
      <c r="H170" s="1456"/>
      <c r="I170" s="1456"/>
      <c r="J170" s="1456"/>
      <c r="K170" s="1456"/>
      <c r="L170" s="1456"/>
      <c r="M170" s="1456"/>
      <c r="N170" s="1456"/>
      <c r="O170" s="1459" t="s">
        <v>3053</v>
      </c>
      <c r="P170" s="1454"/>
      <c r="Q170" s="1454"/>
      <c r="R170" s="1453"/>
      <c r="S170" s="1452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57" t="s">
        <v>174</v>
      </c>
      <c r="D171" s="1457">
        <f t="shared" si="17"/>
        <v>990000</v>
      </c>
      <c r="E171" s="1457">
        <f t="shared" ref="E171:E183" si="20">D172</f>
        <v>990020</v>
      </c>
      <c r="F171" s="1456"/>
      <c r="G171" s="1456"/>
      <c r="H171" s="1456"/>
      <c r="I171" s="1456"/>
      <c r="J171" s="1456"/>
      <c r="K171" s="1456"/>
      <c r="L171" s="1456"/>
      <c r="M171" s="1456"/>
      <c r="N171" s="1456"/>
      <c r="O171" s="1459" t="s">
        <v>3053</v>
      </c>
      <c r="P171" s="1454"/>
      <c r="Q171" s="1454"/>
      <c r="R171" s="1453"/>
      <c r="S171" s="1452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57" t="s">
        <v>174</v>
      </c>
      <c r="D172" s="1457">
        <f t="shared" si="17"/>
        <v>990020</v>
      </c>
      <c r="E172" s="1457">
        <f t="shared" si="20"/>
        <v>990040</v>
      </c>
      <c r="F172" s="1456"/>
      <c r="G172" s="1456"/>
      <c r="H172" s="1456"/>
      <c r="I172" s="1456"/>
      <c r="J172" s="1456"/>
      <c r="K172" s="1456"/>
      <c r="L172" s="1456"/>
      <c r="M172" s="1456"/>
      <c r="N172" s="1456"/>
      <c r="O172" s="1459" t="s">
        <v>3053</v>
      </c>
      <c r="P172" s="1454"/>
      <c r="Q172" s="1454"/>
      <c r="R172" s="1453"/>
      <c r="S172" s="1452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57" t="s">
        <v>174</v>
      </c>
      <c r="D173" s="1457">
        <f t="shared" si="17"/>
        <v>990040</v>
      </c>
      <c r="E173" s="1457">
        <f t="shared" si="20"/>
        <v>990060</v>
      </c>
      <c r="F173" s="1456"/>
      <c r="G173" s="1456"/>
      <c r="H173" s="1456"/>
      <c r="I173" s="1456"/>
      <c r="J173" s="1456"/>
      <c r="K173" s="1456"/>
      <c r="L173" s="1456"/>
      <c r="M173" s="1456"/>
      <c r="N173" s="1456"/>
      <c r="O173" s="1459" t="s">
        <v>3053</v>
      </c>
      <c r="P173" s="1454"/>
      <c r="Q173" s="1454"/>
      <c r="R173" s="1453"/>
      <c r="S173" s="1452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57" t="s">
        <v>174</v>
      </c>
      <c r="D174" s="1457">
        <f t="shared" si="17"/>
        <v>990060</v>
      </c>
      <c r="E174" s="1457">
        <f t="shared" si="20"/>
        <v>990080</v>
      </c>
      <c r="F174" s="1456"/>
      <c r="G174" s="1456"/>
      <c r="H174" s="1456"/>
      <c r="I174" s="1456"/>
      <c r="J174" s="1456"/>
      <c r="K174" s="1456"/>
      <c r="L174" s="1456"/>
      <c r="M174" s="1456"/>
      <c r="N174" s="1456"/>
      <c r="O174" s="1459" t="s">
        <v>3053</v>
      </c>
      <c r="P174" s="1454"/>
      <c r="Q174" s="1454"/>
      <c r="R174" s="1453"/>
      <c r="S174" s="1452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57" t="s">
        <v>174</v>
      </c>
      <c r="D175" s="1457">
        <f t="shared" si="17"/>
        <v>990080</v>
      </c>
      <c r="E175" s="1457">
        <f t="shared" si="20"/>
        <v>990100</v>
      </c>
      <c r="F175" s="1456"/>
      <c r="G175" s="1456"/>
      <c r="H175" s="1456"/>
      <c r="I175" s="1456"/>
      <c r="J175" s="1456"/>
      <c r="K175" s="1456"/>
      <c r="L175" s="1456"/>
      <c r="M175" s="1456"/>
      <c r="N175" s="1456"/>
      <c r="O175" s="1459" t="s">
        <v>3053</v>
      </c>
      <c r="P175" s="1454"/>
      <c r="Q175" s="1454"/>
      <c r="R175" s="1453"/>
      <c r="S175" s="1452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57" t="s">
        <v>174</v>
      </c>
      <c r="D176" s="1457">
        <f t="shared" si="17"/>
        <v>990100</v>
      </c>
      <c r="E176" s="1457">
        <f t="shared" si="20"/>
        <v>990120</v>
      </c>
      <c r="F176" s="1456"/>
      <c r="G176" s="1456"/>
      <c r="H176" s="1456"/>
      <c r="I176" s="1456"/>
      <c r="J176" s="1456"/>
      <c r="K176" s="1456"/>
      <c r="L176" s="1456"/>
      <c r="M176" s="1456"/>
      <c r="N176" s="1456"/>
      <c r="O176" s="1459" t="s">
        <v>3053</v>
      </c>
      <c r="P176" s="1454"/>
      <c r="Q176" s="1454"/>
      <c r="R176" s="1453"/>
      <c r="S176" s="1452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57" t="s">
        <v>174</v>
      </c>
      <c r="D177" s="1457">
        <f t="shared" si="17"/>
        <v>990120</v>
      </c>
      <c r="E177" s="1457">
        <f t="shared" si="20"/>
        <v>990140</v>
      </c>
      <c r="F177" s="1456"/>
      <c r="G177" s="1456"/>
      <c r="H177" s="1456"/>
      <c r="I177" s="1456"/>
      <c r="J177" s="1456"/>
      <c r="K177" s="1456"/>
      <c r="L177" s="1456"/>
      <c r="M177" s="1456"/>
      <c r="N177" s="1456"/>
      <c r="O177" s="1459" t="s">
        <v>3053</v>
      </c>
      <c r="P177" s="1454"/>
      <c r="Q177" s="1454"/>
      <c r="R177" s="1453"/>
      <c r="S177" s="1452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57" t="s">
        <v>174</v>
      </c>
      <c r="D178" s="1457">
        <f t="shared" si="17"/>
        <v>990140</v>
      </c>
      <c r="E178" s="1457">
        <f t="shared" si="20"/>
        <v>990160</v>
      </c>
      <c r="F178" s="1456"/>
      <c r="G178" s="1456"/>
      <c r="H178" s="1456"/>
      <c r="I178" s="1456"/>
      <c r="J178" s="1456"/>
      <c r="K178" s="1456"/>
      <c r="L178" s="1456"/>
      <c r="M178" s="1456"/>
      <c r="N178" s="1456"/>
      <c r="O178" s="1459" t="s">
        <v>3053</v>
      </c>
      <c r="P178" s="1454"/>
      <c r="Q178" s="1454"/>
      <c r="R178" s="1453"/>
      <c r="S178" s="1452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57" t="s">
        <v>174</v>
      </c>
      <c r="D179" s="1457">
        <f t="shared" si="17"/>
        <v>990160</v>
      </c>
      <c r="E179" s="1457">
        <f t="shared" si="20"/>
        <v>990180</v>
      </c>
      <c r="F179" s="1456"/>
      <c r="G179" s="1456"/>
      <c r="H179" s="1456"/>
      <c r="I179" s="1456"/>
      <c r="J179" s="1456"/>
      <c r="K179" s="1456"/>
      <c r="L179" s="1456"/>
      <c r="M179" s="1456"/>
      <c r="N179" s="1456"/>
      <c r="O179" s="1468" t="s">
        <v>3055</v>
      </c>
      <c r="P179" s="1454"/>
      <c r="Q179" s="1454"/>
      <c r="R179" s="1453"/>
      <c r="S179" s="1452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57" t="s">
        <v>174</v>
      </c>
      <c r="D180" s="1457">
        <f t="shared" si="17"/>
        <v>990180</v>
      </c>
      <c r="E180" s="1457">
        <f t="shared" si="20"/>
        <v>990200</v>
      </c>
      <c r="F180" s="1456"/>
      <c r="G180" s="1456"/>
      <c r="H180" s="1456"/>
      <c r="I180" s="1456"/>
      <c r="J180" s="1456"/>
      <c r="K180" s="1456"/>
      <c r="L180" s="1456"/>
      <c r="M180" s="1456"/>
      <c r="N180" s="1456"/>
      <c r="O180" s="1468" t="s">
        <v>3055</v>
      </c>
      <c r="P180" s="1454"/>
      <c r="Q180" s="1454"/>
      <c r="R180" s="1453"/>
      <c r="S180" s="1452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57" t="s">
        <v>174</v>
      </c>
      <c r="D181" s="1457">
        <f t="shared" ref="D181:D183" si="21">E181-20</f>
        <v>990200</v>
      </c>
      <c r="E181" s="1457">
        <f t="shared" si="20"/>
        <v>990220</v>
      </c>
      <c r="F181" s="1456"/>
      <c r="G181" s="1456"/>
      <c r="H181" s="1456"/>
      <c r="I181" s="1456"/>
      <c r="J181" s="1456"/>
      <c r="K181" s="1456"/>
      <c r="L181" s="1456"/>
      <c r="M181" s="1456"/>
      <c r="N181" s="1456"/>
      <c r="O181" s="1459" t="s">
        <v>3053</v>
      </c>
      <c r="P181" s="1454"/>
      <c r="Q181" s="1454"/>
      <c r="R181" s="1453"/>
      <c r="S181" s="1452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57" t="s">
        <v>174</v>
      </c>
      <c r="D182" s="1457">
        <f t="shared" si="21"/>
        <v>990220</v>
      </c>
      <c r="E182" s="1457">
        <f t="shared" si="20"/>
        <v>990240</v>
      </c>
      <c r="F182" s="1456"/>
      <c r="G182" s="1456"/>
      <c r="H182" s="1456"/>
      <c r="I182" s="1456"/>
      <c r="J182" s="1456"/>
      <c r="K182" s="1456"/>
      <c r="L182" s="1456"/>
      <c r="M182" s="1456"/>
      <c r="N182" s="1456"/>
      <c r="O182" s="1459" t="s">
        <v>3053</v>
      </c>
      <c r="P182" s="1454"/>
      <c r="Q182" s="1454"/>
      <c r="R182" s="1453"/>
      <c r="S182" s="1452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57" t="s">
        <v>174</v>
      </c>
      <c r="D183" s="1457">
        <f t="shared" si="21"/>
        <v>990240</v>
      </c>
      <c r="E183" s="1457">
        <f t="shared" si="20"/>
        <v>990260</v>
      </c>
      <c r="F183" s="1456"/>
      <c r="G183" s="1456"/>
      <c r="H183" s="1456"/>
      <c r="I183" s="1456"/>
      <c r="J183" s="1456"/>
      <c r="K183" s="1456"/>
      <c r="L183" s="1456"/>
      <c r="M183" s="1456"/>
      <c r="N183" s="1456"/>
      <c r="O183" s="1459" t="s">
        <v>3053</v>
      </c>
      <c r="P183" s="1454"/>
      <c r="Q183" s="1454"/>
      <c r="R183" s="1453"/>
      <c r="S183" s="1452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57" t="s">
        <v>174</v>
      </c>
      <c r="D184" s="1457">
        <v>990260</v>
      </c>
      <c r="E184" s="1457">
        <v>990273</v>
      </c>
      <c r="F184" s="1456"/>
      <c r="G184" s="1456"/>
      <c r="H184" s="1456"/>
      <c r="I184" s="1456"/>
      <c r="J184" s="1456"/>
      <c r="K184" s="1456"/>
      <c r="L184" s="1456"/>
      <c r="M184" s="1456"/>
      <c r="N184" s="1456"/>
      <c r="O184" s="1459" t="s">
        <v>3053</v>
      </c>
      <c r="P184" s="1454"/>
      <c r="Q184" s="1454"/>
      <c r="R184" s="1453"/>
      <c r="S184" s="1452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57" t="s">
        <v>3032</v>
      </c>
      <c r="D185" s="1457">
        <v>990273</v>
      </c>
      <c r="E185" s="1457">
        <f t="shared" ref="E185:E248" si="22">D186</f>
        <v>990280</v>
      </c>
      <c r="F185" s="1456">
        <v>2.31</v>
      </c>
      <c r="G185" s="1456">
        <v>0</v>
      </c>
      <c r="H185" s="1456">
        <v>0</v>
      </c>
      <c r="I185" s="1456">
        <v>4.5599999999999996</v>
      </c>
      <c r="J185" s="1456">
        <v>0</v>
      </c>
      <c r="K185" s="1456">
        <v>0</v>
      </c>
      <c r="L185" s="1456">
        <v>0</v>
      </c>
      <c r="M185" s="1456">
        <v>0</v>
      </c>
      <c r="N185" s="1456">
        <v>0</v>
      </c>
      <c r="O185" s="1459" t="s">
        <v>3053</v>
      </c>
      <c r="P185" s="1454">
        <v>50.628116130819542</v>
      </c>
      <c r="Q185" s="1454">
        <v>23.64091762905289</v>
      </c>
      <c r="R185" s="1453">
        <v>8.9397729226383635</v>
      </c>
      <c r="S185" s="1452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57" t="s">
        <v>3032</v>
      </c>
      <c r="D186" s="1457">
        <v>990280</v>
      </c>
      <c r="E186" s="1457">
        <f t="shared" si="22"/>
        <v>990300</v>
      </c>
      <c r="F186" s="1456">
        <v>29.88</v>
      </c>
      <c r="G186" s="1456">
        <v>118.13</v>
      </c>
      <c r="H186" s="1456">
        <v>118.13</v>
      </c>
      <c r="I186" s="1456">
        <v>0.73</v>
      </c>
      <c r="J186" s="1456">
        <v>19.39</v>
      </c>
      <c r="K186" s="1456">
        <v>118.13</v>
      </c>
      <c r="L186" s="1456">
        <v>118.13</v>
      </c>
      <c r="M186" s="1456">
        <v>19.39</v>
      </c>
      <c r="N186" s="1456">
        <v>98.74</v>
      </c>
      <c r="O186" s="1459" t="s">
        <v>3053</v>
      </c>
      <c r="P186" s="1454">
        <v>263.93650248035141</v>
      </c>
      <c r="Q186" s="1454">
        <v>123.2457691752809</v>
      </c>
      <c r="R186" s="1453">
        <v>46.605178673305772</v>
      </c>
      <c r="S186" s="1452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57" t="s">
        <v>3032</v>
      </c>
      <c r="D187" s="1457">
        <v>990300</v>
      </c>
      <c r="E187" s="1457">
        <f t="shared" si="22"/>
        <v>990320</v>
      </c>
      <c r="F187" s="1456">
        <v>19.89</v>
      </c>
      <c r="G187" s="1456">
        <v>497.71</v>
      </c>
      <c r="H187" s="1456">
        <v>497.71</v>
      </c>
      <c r="I187" s="1456">
        <v>3.02</v>
      </c>
      <c r="J187" s="1456">
        <v>37.49</v>
      </c>
      <c r="K187" s="1456">
        <v>615.84</v>
      </c>
      <c r="L187" s="1456">
        <v>615.84</v>
      </c>
      <c r="M187" s="1456">
        <v>56.88</v>
      </c>
      <c r="N187" s="1456">
        <v>558.96</v>
      </c>
      <c r="O187" s="1459" t="s">
        <v>3053</v>
      </c>
      <c r="P187" s="1454">
        <v>337.25910013433662</v>
      </c>
      <c r="Q187" s="1454">
        <v>149.46994060792662</v>
      </c>
      <c r="R187" s="1453">
        <v>62.544714339010604</v>
      </c>
      <c r="S187" s="1452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57" t="s">
        <v>3032</v>
      </c>
      <c r="D188" s="1457">
        <v>990320</v>
      </c>
      <c r="E188" s="1457">
        <f t="shared" si="22"/>
        <v>990340</v>
      </c>
      <c r="F188" s="1456">
        <v>12.63</v>
      </c>
      <c r="G188" s="1456">
        <v>309.61</v>
      </c>
      <c r="H188" s="1456">
        <v>309.61</v>
      </c>
      <c r="I188" s="1456">
        <v>0.72</v>
      </c>
      <c r="J188" s="1456">
        <v>42.06</v>
      </c>
      <c r="K188" s="1456">
        <v>925.45</v>
      </c>
      <c r="L188" s="1456">
        <v>925.45</v>
      </c>
      <c r="M188" s="1456">
        <v>98.94</v>
      </c>
      <c r="N188" s="1456">
        <v>826.51</v>
      </c>
      <c r="O188" s="1459" t="s">
        <v>3053</v>
      </c>
      <c r="P188" s="1454">
        <v>199.93032543240071</v>
      </c>
      <c r="Q188" s="1454">
        <v>30.159395676317207</v>
      </c>
      <c r="R188" s="1453">
        <v>0</v>
      </c>
      <c r="S188" s="1452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57" t="s">
        <v>3032</v>
      </c>
      <c r="D189" s="1457">
        <v>990340</v>
      </c>
      <c r="E189" s="1457">
        <f t="shared" si="22"/>
        <v>990360</v>
      </c>
      <c r="F189" s="1456">
        <v>15.16</v>
      </c>
      <c r="G189" s="1456">
        <v>270.19</v>
      </c>
      <c r="H189" s="1456">
        <v>270.19</v>
      </c>
      <c r="I189" s="1456">
        <v>0.52</v>
      </c>
      <c r="J189" s="1456">
        <v>9.89</v>
      </c>
      <c r="K189" s="1456">
        <v>1195.6400000000001</v>
      </c>
      <c r="L189" s="1456">
        <v>1195.6400000000001</v>
      </c>
      <c r="M189" s="1456">
        <v>108.82</v>
      </c>
      <c r="N189" s="1456">
        <v>1086.82</v>
      </c>
      <c r="O189" s="1459" t="s">
        <v>3053</v>
      </c>
      <c r="P189" s="1454">
        <v>255.68780256288059</v>
      </c>
      <c r="Q189" s="1454">
        <v>0</v>
      </c>
      <c r="R189" s="1453">
        <v>0</v>
      </c>
      <c r="S189" s="1452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57" t="s">
        <v>3032</v>
      </c>
      <c r="D190" s="1457">
        <v>990360</v>
      </c>
      <c r="E190" s="1457">
        <f t="shared" si="22"/>
        <v>990380</v>
      </c>
      <c r="F190" s="1456">
        <v>41.28</v>
      </c>
      <c r="G190" s="1456">
        <v>564.38</v>
      </c>
      <c r="H190" s="1456">
        <v>564.38</v>
      </c>
      <c r="I190" s="1456">
        <v>7.0000000000000007E-2</v>
      </c>
      <c r="J190" s="1456">
        <v>5.94</v>
      </c>
      <c r="K190" s="1456">
        <v>1760.03</v>
      </c>
      <c r="L190" s="1456">
        <v>1760.03</v>
      </c>
      <c r="M190" s="1456">
        <v>114.77</v>
      </c>
      <c r="N190" s="1456">
        <v>1645.26</v>
      </c>
      <c r="O190" s="1459" t="s">
        <v>3053</v>
      </c>
      <c r="P190" s="1454">
        <v>446.93600237905258</v>
      </c>
      <c r="Q190" s="1454">
        <v>191.64868758511793</v>
      </c>
      <c r="R190" s="1453">
        <v>36.619365396323531</v>
      </c>
      <c r="S190" s="1452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57" t="s">
        <v>3032</v>
      </c>
      <c r="D191" s="1457">
        <v>990380</v>
      </c>
      <c r="E191" s="1457">
        <f t="shared" si="22"/>
        <v>990400</v>
      </c>
      <c r="F191" s="1456">
        <v>6.1</v>
      </c>
      <c r="G191" s="1456">
        <v>473.8</v>
      </c>
      <c r="H191" s="1456">
        <v>473.8</v>
      </c>
      <c r="I191" s="1456">
        <v>3.76</v>
      </c>
      <c r="J191" s="1456">
        <v>38.31</v>
      </c>
      <c r="K191" s="1456">
        <v>2233.8200000000002</v>
      </c>
      <c r="L191" s="1456">
        <v>2233.8200000000002</v>
      </c>
      <c r="M191" s="1456">
        <v>153.08000000000001</v>
      </c>
      <c r="N191" s="1456">
        <v>2080.75</v>
      </c>
      <c r="O191" s="1459" t="s">
        <v>3053</v>
      </c>
      <c r="P191" s="1454">
        <v>349.70713798690736</v>
      </c>
      <c r="Q191" s="1454">
        <v>53.01667890356407</v>
      </c>
      <c r="R191" s="1453">
        <v>0</v>
      </c>
      <c r="S191" s="1452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57" t="s">
        <v>3032</v>
      </c>
      <c r="D192" s="1457">
        <v>990400</v>
      </c>
      <c r="E192" s="1457">
        <f t="shared" si="22"/>
        <v>990420</v>
      </c>
      <c r="F192" s="1456">
        <v>31.29</v>
      </c>
      <c r="G192" s="1456">
        <v>373.97</v>
      </c>
      <c r="H192" s="1456">
        <v>373.97</v>
      </c>
      <c r="I192" s="1456">
        <v>0</v>
      </c>
      <c r="J192" s="1456">
        <v>37.6</v>
      </c>
      <c r="K192" s="1456">
        <v>2607.79</v>
      </c>
      <c r="L192" s="1456">
        <v>2607.79</v>
      </c>
      <c r="M192" s="1456">
        <v>190.68</v>
      </c>
      <c r="N192" s="1456">
        <v>2417.11</v>
      </c>
      <c r="O192" s="1459" t="s">
        <v>3053</v>
      </c>
      <c r="P192" s="1454">
        <v>344.16509852181605</v>
      </c>
      <c r="Q192" s="1454">
        <v>97.46915724411258</v>
      </c>
      <c r="R192" s="1453">
        <v>1.1294376397981011E-11</v>
      </c>
      <c r="S192" s="1452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57" t="s">
        <v>3032</v>
      </c>
      <c r="D193" s="1457">
        <v>990420</v>
      </c>
      <c r="E193" s="1457">
        <f t="shared" si="22"/>
        <v>990440</v>
      </c>
      <c r="F193" s="1456">
        <v>13.34</v>
      </c>
      <c r="G193" s="1456">
        <v>446.36</v>
      </c>
      <c r="H193" s="1456">
        <v>446.36</v>
      </c>
      <c r="I193" s="1456">
        <v>0</v>
      </c>
      <c r="J193" s="1456">
        <v>0</v>
      </c>
      <c r="K193" s="1456">
        <v>3054.15</v>
      </c>
      <c r="L193" s="1456">
        <v>3054.15</v>
      </c>
      <c r="M193" s="1456">
        <v>190.68</v>
      </c>
      <c r="N193" s="1456">
        <v>2863.47</v>
      </c>
      <c r="O193" s="1459" t="s">
        <v>3053</v>
      </c>
      <c r="P193" s="1454">
        <v>214.23158326793924</v>
      </c>
      <c r="Q193" s="1454">
        <v>0</v>
      </c>
      <c r="R193" s="1453">
        <v>0</v>
      </c>
      <c r="S193" s="1452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57" t="s">
        <v>3032</v>
      </c>
      <c r="D194" s="1457">
        <v>990440</v>
      </c>
      <c r="E194" s="1457">
        <f t="shared" si="22"/>
        <v>990460</v>
      </c>
      <c r="F194" s="1456">
        <v>32.4</v>
      </c>
      <c r="G194" s="1456">
        <v>457.49</v>
      </c>
      <c r="H194" s="1456">
        <v>457.49</v>
      </c>
      <c r="I194" s="1456">
        <v>0</v>
      </c>
      <c r="J194" s="1456">
        <v>0</v>
      </c>
      <c r="K194" s="1456">
        <v>3511.64</v>
      </c>
      <c r="L194" s="1456">
        <v>3511.64</v>
      </c>
      <c r="M194" s="1456">
        <v>190.68</v>
      </c>
      <c r="N194" s="1456">
        <v>3320.96</v>
      </c>
      <c r="O194" s="1459" t="s">
        <v>3053</v>
      </c>
      <c r="P194" s="1454">
        <v>397.84708329187492</v>
      </c>
      <c r="Q194" s="1454">
        <v>90.943850439894703</v>
      </c>
      <c r="R194" s="1453">
        <v>0</v>
      </c>
      <c r="S194" s="1452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57" t="s">
        <v>3032</v>
      </c>
      <c r="D195" s="1457">
        <v>990460</v>
      </c>
      <c r="E195" s="1457">
        <f t="shared" si="22"/>
        <v>990480</v>
      </c>
      <c r="F195" s="1456">
        <v>18.059999999999999</v>
      </c>
      <c r="G195" s="1456">
        <v>504.62</v>
      </c>
      <c r="H195" s="1456">
        <v>504.62</v>
      </c>
      <c r="I195" s="1456">
        <v>2.78</v>
      </c>
      <c r="J195" s="1456">
        <v>27.82</v>
      </c>
      <c r="K195" s="1456">
        <v>4016.26</v>
      </c>
      <c r="L195" s="1456">
        <v>4016.26</v>
      </c>
      <c r="M195" s="1456">
        <v>218.5</v>
      </c>
      <c r="N195" s="1456">
        <v>3797.76</v>
      </c>
      <c r="O195" s="1459" t="s">
        <v>3053</v>
      </c>
      <c r="P195" s="1454">
        <v>402.42925429118992</v>
      </c>
      <c r="Q195" s="1454">
        <v>256.62675746560018</v>
      </c>
      <c r="R195" s="1453">
        <v>110.8242606399929</v>
      </c>
      <c r="S195" s="1452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57" t="s">
        <v>3032</v>
      </c>
      <c r="D196" s="1457">
        <v>990480</v>
      </c>
      <c r="E196" s="1457">
        <f t="shared" si="22"/>
        <v>990500</v>
      </c>
      <c r="F196" s="1456">
        <v>19.03</v>
      </c>
      <c r="G196" s="1456">
        <v>373.14</v>
      </c>
      <c r="H196" s="1456">
        <v>373.14</v>
      </c>
      <c r="I196" s="1456">
        <v>0</v>
      </c>
      <c r="J196" s="1456">
        <v>28.59</v>
      </c>
      <c r="K196" s="1456">
        <v>4389.3999999999996</v>
      </c>
      <c r="L196" s="1456">
        <v>4389.3999999999996</v>
      </c>
      <c r="M196" s="1456">
        <v>247.09</v>
      </c>
      <c r="N196" s="1456">
        <v>4142.3100000000004</v>
      </c>
      <c r="O196" s="1459" t="s">
        <v>3053</v>
      </c>
      <c r="P196" s="1454">
        <v>258.14068273086508</v>
      </c>
      <c r="Q196" s="1454">
        <v>101.65198167590925</v>
      </c>
      <c r="R196" s="1453">
        <v>-1.2757010579093825E-11</v>
      </c>
      <c r="S196" s="1452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57" t="s">
        <v>3032</v>
      </c>
      <c r="D197" s="1457">
        <v>990500</v>
      </c>
      <c r="E197" s="1457">
        <f t="shared" si="22"/>
        <v>990520</v>
      </c>
      <c r="F197" s="1456">
        <v>10.29</v>
      </c>
      <c r="G197" s="1456">
        <v>293.18</v>
      </c>
      <c r="H197" s="1456">
        <v>293.18</v>
      </c>
      <c r="I197" s="1456">
        <v>2.27</v>
      </c>
      <c r="J197" s="1456">
        <v>22.75</v>
      </c>
      <c r="K197" s="1456">
        <v>4682.58</v>
      </c>
      <c r="L197" s="1456">
        <v>4682.58</v>
      </c>
      <c r="M197" s="1456">
        <v>269.83</v>
      </c>
      <c r="N197" s="1456">
        <v>4412.74</v>
      </c>
      <c r="O197" s="1459" t="s">
        <v>3053</v>
      </c>
      <c r="P197" s="1454">
        <v>242.93055035214857</v>
      </c>
      <c r="Q197" s="1454">
        <v>121.37315695512622</v>
      </c>
      <c r="R197" s="1453">
        <v>0</v>
      </c>
      <c r="S197" s="1452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57" t="s">
        <v>3032</v>
      </c>
      <c r="D198" s="1457">
        <v>990520</v>
      </c>
      <c r="E198" s="1457">
        <f t="shared" si="22"/>
        <v>990540</v>
      </c>
      <c r="F198" s="1456">
        <v>15.05</v>
      </c>
      <c r="G198" s="1456">
        <v>253.46</v>
      </c>
      <c r="H198" s="1456">
        <v>253.46</v>
      </c>
      <c r="I198" s="1456">
        <v>5.51</v>
      </c>
      <c r="J198" s="1456">
        <v>77.83</v>
      </c>
      <c r="K198" s="1456">
        <v>4936.04</v>
      </c>
      <c r="L198" s="1456">
        <v>4936.04</v>
      </c>
      <c r="M198" s="1456">
        <v>347.66</v>
      </c>
      <c r="N198" s="1456">
        <v>4588.38</v>
      </c>
      <c r="O198" s="1459" t="s">
        <v>3053</v>
      </c>
      <c r="P198" s="1454">
        <v>241.73562215253745</v>
      </c>
      <c r="Q198" s="1454">
        <v>158.65838768708994</v>
      </c>
      <c r="R198" s="1453">
        <v>75.581153221663186</v>
      </c>
      <c r="S198" s="1452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57" t="s">
        <v>3032</v>
      </c>
      <c r="D199" s="1457">
        <v>990540</v>
      </c>
      <c r="E199" s="1457">
        <f t="shared" si="22"/>
        <v>990560</v>
      </c>
      <c r="F199" s="1456">
        <v>12.1</v>
      </c>
      <c r="G199" s="1456">
        <v>271.55</v>
      </c>
      <c r="H199" s="1456">
        <v>271.55</v>
      </c>
      <c r="I199" s="1456">
        <v>8.44</v>
      </c>
      <c r="J199" s="1456">
        <v>139.53</v>
      </c>
      <c r="K199" s="1456">
        <v>5207.59</v>
      </c>
      <c r="L199" s="1456">
        <v>5207.59</v>
      </c>
      <c r="M199" s="1456">
        <v>487.18</v>
      </c>
      <c r="N199" s="1456">
        <v>4720.3999999999996</v>
      </c>
      <c r="O199" s="1459" t="s">
        <v>3053</v>
      </c>
      <c r="P199" s="1454">
        <v>233.40830581974816</v>
      </c>
      <c r="Q199" s="1454">
        <v>162.64176498742529</v>
      </c>
      <c r="R199" s="1453">
        <v>91.875224155066306</v>
      </c>
      <c r="S199" s="1452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57" t="s">
        <v>3032</v>
      </c>
      <c r="D200" s="1457">
        <v>990560</v>
      </c>
      <c r="E200" s="1457">
        <f t="shared" si="22"/>
        <v>990580</v>
      </c>
      <c r="F200" s="1456">
        <v>10.96</v>
      </c>
      <c r="G200" s="1456">
        <v>230.65</v>
      </c>
      <c r="H200" s="1456">
        <v>230.65</v>
      </c>
      <c r="I200" s="1456">
        <v>8.34</v>
      </c>
      <c r="J200" s="1456">
        <v>167.87</v>
      </c>
      <c r="K200" s="1456">
        <v>5438.24</v>
      </c>
      <c r="L200" s="1456">
        <v>5438.24</v>
      </c>
      <c r="M200" s="1456">
        <v>655.05999999999995</v>
      </c>
      <c r="N200" s="1456">
        <v>4783.18</v>
      </c>
      <c r="O200" s="1459" t="s">
        <v>3053</v>
      </c>
      <c r="P200" s="1454">
        <v>250.75640602159234</v>
      </c>
      <c r="Q200" s="1454">
        <v>145.68238035493692</v>
      </c>
      <c r="R200" s="1453">
        <v>40.608354688226605</v>
      </c>
      <c r="S200" s="1452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57" t="s">
        <v>3032</v>
      </c>
      <c r="D201" s="1457">
        <v>990580</v>
      </c>
      <c r="E201" s="1457">
        <f t="shared" si="22"/>
        <v>990600</v>
      </c>
      <c r="F201" s="1456">
        <v>21.38</v>
      </c>
      <c r="G201" s="1456">
        <v>323.39999999999998</v>
      </c>
      <c r="H201" s="1456">
        <v>323.39999999999998</v>
      </c>
      <c r="I201" s="1456">
        <v>1.58</v>
      </c>
      <c r="J201" s="1456">
        <v>99.2</v>
      </c>
      <c r="K201" s="1456">
        <v>5761.64</v>
      </c>
      <c r="L201" s="1456">
        <v>5761.64</v>
      </c>
      <c r="M201" s="1456">
        <v>754.25</v>
      </c>
      <c r="N201" s="1456">
        <v>5007.3900000000003</v>
      </c>
      <c r="O201" s="1459" t="s">
        <v>3053</v>
      </c>
      <c r="P201" s="1454">
        <v>294.28667355978945</v>
      </c>
      <c r="Q201" s="1454">
        <v>151.50829810456523</v>
      </c>
      <c r="R201" s="1453">
        <v>41.035370847075136</v>
      </c>
      <c r="S201" s="1452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57" t="s">
        <v>3032</v>
      </c>
      <c r="D202" s="1457">
        <v>990600</v>
      </c>
      <c r="E202" s="1457">
        <f t="shared" si="22"/>
        <v>990620</v>
      </c>
      <c r="F202" s="1456">
        <v>18.04</v>
      </c>
      <c r="G202" s="1456">
        <v>394.18</v>
      </c>
      <c r="H202" s="1456">
        <v>394.18</v>
      </c>
      <c r="I202" s="1456">
        <v>2.39</v>
      </c>
      <c r="J202" s="1456">
        <v>39.71</v>
      </c>
      <c r="K202" s="1456">
        <v>6155.82</v>
      </c>
      <c r="L202" s="1456">
        <v>6155.82</v>
      </c>
      <c r="M202" s="1456">
        <v>793.97</v>
      </c>
      <c r="N202" s="1456">
        <v>5361.86</v>
      </c>
      <c r="O202" s="1459" t="s">
        <v>3053</v>
      </c>
      <c r="P202" s="1454">
        <v>292.6740259479771</v>
      </c>
      <c r="Q202" s="1454">
        <v>196.6401501633992</v>
      </c>
      <c r="R202" s="1453">
        <v>100.60627437880812</v>
      </c>
      <c r="S202" s="1452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57" t="s">
        <v>3032</v>
      </c>
      <c r="D203" s="1457">
        <v>990620</v>
      </c>
      <c r="E203" s="1457">
        <f t="shared" si="22"/>
        <v>990640</v>
      </c>
      <c r="F203" s="1456">
        <v>11.12</v>
      </c>
      <c r="G203" s="1456">
        <v>291.64</v>
      </c>
      <c r="H203" s="1456">
        <v>291.64</v>
      </c>
      <c r="I203" s="1456">
        <v>8.41</v>
      </c>
      <c r="J203" s="1456">
        <v>108.06</v>
      </c>
      <c r="K203" s="1456">
        <v>6447.47</v>
      </c>
      <c r="L203" s="1456">
        <v>6447.47</v>
      </c>
      <c r="M203" s="1456">
        <v>902.02</v>
      </c>
      <c r="N203" s="1456">
        <v>5545.44</v>
      </c>
      <c r="O203" s="1459" t="s">
        <v>3053</v>
      </c>
      <c r="P203" s="1454">
        <v>409.71143907286751</v>
      </c>
      <c r="Q203" s="1454">
        <v>235.91777467684059</v>
      </c>
      <c r="R203" s="1453">
        <v>62.12411028076486</v>
      </c>
      <c r="S203" s="1452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57" t="s">
        <v>3032</v>
      </c>
      <c r="D204" s="1457">
        <v>990640</v>
      </c>
      <c r="E204" s="1457">
        <f t="shared" si="22"/>
        <v>990660</v>
      </c>
      <c r="F204" s="1456">
        <v>50.34</v>
      </c>
      <c r="G204" s="1456">
        <v>614.67999999999995</v>
      </c>
      <c r="H204" s="1456">
        <v>614.67999999999995</v>
      </c>
      <c r="I204" s="1456">
        <v>0</v>
      </c>
      <c r="J204" s="1456">
        <v>84.11</v>
      </c>
      <c r="K204" s="1456">
        <v>7062.14</v>
      </c>
      <c r="L204" s="1456">
        <v>7062.14</v>
      </c>
      <c r="M204" s="1456">
        <v>986.14</v>
      </c>
      <c r="N204" s="1456">
        <v>6076.01</v>
      </c>
      <c r="O204" s="1459" t="s">
        <v>3053</v>
      </c>
      <c r="P204" s="1454">
        <v>566.04685798441494</v>
      </c>
      <c r="Q204" s="1454">
        <v>258.77728522540423</v>
      </c>
      <c r="R204" s="1453">
        <v>31.010068721899167</v>
      </c>
      <c r="S204" s="1452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57" t="s">
        <v>3032</v>
      </c>
      <c r="D205" s="1457">
        <v>990660</v>
      </c>
      <c r="E205" s="1457">
        <f t="shared" si="22"/>
        <v>990680</v>
      </c>
      <c r="F205" s="1456">
        <v>21.72</v>
      </c>
      <c r="G205" s="1456">
        <v>677.32</v>
      </c>
      <c r="H205" s="1456">
        <v>677.32</v>
      </c>
      <c r="I205" s="1456">
        <v>0.18</v>
      </c>
      <c r="J205" s="1456">
        <v>1.89</v>
      </c>
      <c r="K205" s="1456">
        <v>7739.46</v>
      </c>
      <c r="L205" s="1456">
        <v>7739.46</v>
      </c>
      <c r="M205" s="1456">
        <v>988.02</v>
      </c>
      <c r="N205" s="1456">
        <v>6751.44</v>
      </c>
      <c r="O205" s="1459" t="s">
        <v>3053</v>
      </c>
      <c r="P205" s="1454">
        <v>362.11020266457291</v>
      </c>
      <c r="Q205" s="1454">
        <v>5.392906786895665</v>
      </c>
      <c r="R205" s="1453">
        <v>0</v>
      </c>
      <c r="S205" s="1452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57" t="s">
        <v>3032</v>
      </c>
      <c r="D206" s="1457">
        <v>990680</v>
      </c>
      <c r="E206" s="1457">
        <f t="shared" si="22"/>
        <v>990700</v>
      </c>
      <c r="F206" s="1456">
        <v>18.25</v>
      </c>
      <c r="G206" s="1456">
        <v>399.71</v>
      </c>
      <c r="H206" s="1456">
        <v>399.71</v>
      </c>
      <c r="I206" s="1456">
        <v>0.06</v>
      </c>
      <c r="J206" s="1456">
        <v>2.42</v>
      </c>
      <c r="K206" s="1456">
        <v>8139.17</v>
      </c>
      <c r="L206" s="1456">
        <v>8139.17</v>
      </c>
      <c r="M206" s="1456">
        <v>990.44</v>
      </c>
      <c r="N206" s="1456">
        <v>7148.73</v>
      </c>
      <c r="O206" s="1459" t="s">
        <v>3053</v>
      </c>
      <c r="P206" s="1454">
        <v>300.81573545729054</v>
      </c>
      <c r="Q206" s="1454">
        <v>6.2968139933465084</v>
      </c>
      <c r="R206" s="1453">
        <v>-2.5631234957589999E-11</v>
      </c>
      <c r="S206" s="1452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57" t="s">
        <v>3032</v>
      </c>
      <c r="D207" s="1457">
        <v>990700</v>
      </c>
      <c r="E207" s="1457">
        <f t="shared" si="22"/>
        <v>990720</v>
      </c>
      <c r="F207" s="1456">
        <v>26.12</v>
      </c>
      <c r="G207" s="1456">
        <v>443.71</v>
      </c>
      <c r="H207" s="1456">
        <v>443.71</v>
      </c>
      <c r="I207" s="1456">
        <v>0.09</v>
      </c>
      <c r="J207" s="1456">
        <v>1.51</v>
      </c>
      <c r="K207" s="1456">
        <v>8582.8799999999992</v>
      </c>
      <c r="L207" s="1456">
        <v>8582.8799999999992</v>
      </c>
      <c r="M207" s="1456">
        <v>991.95</v>
      </c>
      <c r="N207" s="1456">
        <v>7590.92</v>
      </c>
      <c r="O207" s="1459" t="s">
        <v>3053</v>
      </c>
      <c r="P207" s="1454">
        <v>312.99704331185535</v>
      </c>
      <c r="Q207" s="1454">
        <v>29.533479836996797</v>
      </c>
      <c r="R207" s="1453">
        <v>0</v>
      </c>
      <c r="S207" s="1452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57" t="s">
        <v>3032</v>
      </c>
      <c r="D208" s="1457">
        <v>990720</v>
      </c>
      <c r="E208" s="1457">
        <f t="shared" si="22"/>
        <v>990740</v>
      </c>
      <c r="F208" s="1456">
        <v>12.21</v>
      </c>
      <c r="G208" s="1456">
        <v>383.3</v>
      </c>
      <c r="H208" s="1456">
        <v>383.3</v>
      </c>
      <c r="I208" s="1456">
        <v>0.45</v>
      </c>
      <c r="J208" s="1456">
        <v>5.48</v>
      </c>
      <c r="K208" s="1456">
        <v>8966.17</v>
      </c>
      <c r="L208" s="1456">
        <v>8966.17</v>
      </c>
      <c r="M208" s="1456">
        <v>997.43</v>
      </c>
      <c r="N208" s="1456">
        <v>7968.74</v>
      </c>
      <c r="O208" s="1459" t="s">
        <v>3053</v>
      </c>
      <c r="P208" s="1454">
        <v>155.70081097110693</v>
      </c>
      <c r="Q208" s="1454">
        <v>0</v>
      </c>
      <c r="R208" s="1453">
        <v>0</v>
      </c>
      <c r="S208" s="1452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57" t="s">
        <v>3032</v>
      </c>
      <c r="D209" s="1457">
        <v>990740</v>
      </c>
      <c r="E209" s="1457">
        <f t="shared" si="22"/>
        <v>990760</v>
      </c>
      <c r="F209" s="1456">
        <v>6.34</v>
      </c>
      <c r="G209" s="1456">
        <v>185.55</v>
      </c>
      <c r="H209" s="1456">
        <v>185.55</v>
      </c>
      <c r="I209" s="1456">
        <v>0.42</v>
      </c>
      <c r="J209" s="1456">
        <v>8.73</v>
      </c>
      <c r="K209" s="1456">
        <v>9151.7199999999993</v>
      </c>
      <c r="L209" s="1456">
        <v>9151.7199999999993</v>
      </c>
      <c r="M209" s="1456">
        <v>1006.16</v>
      </c>
      <c r="N209" s="1456">
        <v>8145.56</v>
      </c>
      <c r="O209" s="1459" t="s">
        <v>3053</v>
      </c>
      <c r="P209" s="1454">
        <v>103.89810975559189</v>
      </c>
      <c r="Q209" s="1454">
        <v>0</v>
      </c>
      <c r="R209" s="1453">
        <v>0</v>
      </c>
      <c r="S209" s="1452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57" t="s">
        <v>3032</v>
      </c>
      <c r="D210" s="1457">
        <v>990760</v>
      </c>
      <c r="E210" s="1457">
        <f t="shared" si="22"/>
        <v>990780</v>
      </c>
      <c r="F210" s="1456">
        <v>16.309999999999999</v>
      </c>
      <c r="G210" s="1456">
        <v>226.48</v>
      </c>
      <c r="H210" s="1456">
        <v>226.48</v>
      </c>
      <c r="I210" s="1456">
        <v>0</v>
      </c>
      <c r="J210" s="1456">
        <v>4.22</v>
      </c>
      <c r="K210" s="1456">
        <v>9378.2000000000007</v>
      </c>
      <c r="L210" s="1456">
        <v>9378.2000000000007</v>
      </c>
      <c r="M210" s="1456">
        <v>1010.39</v>
      </c>
      <c r="N210" s="1456">
        <v>8367.81</v>
      </c>
      <c r="O210" s="1459" t="s">
        <v>3053</v>
      </c>
      <c r="P210" s="1454">
        <v>169.32305017299925</v>
      </c>
      <c r="Q210" s="1454">
        <v>0</v>
      </c>
      <c r="R210" s="1453">
        <v>0</v>
      </c>
      <c r="S210" s="1452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57" t="s">
        <v>3032</v>
      </c>
      <c r="D211" s="1457">
        <v>990780</v>
      </c>
      <c r="E211" s="1457">
        <f t="shared" si="22"/>
        <v>990800</v>
      </c>
      <c r="F211" s="1456">
        <v>10.02</v>
      </c>
      <c r="G211" s="1456">
        <v>263.27999999999997</v>
      </c>
      <c r="H211" s="1456">
        <v>263.27999999999997</v>
      </c>
      <c r="I211" s="1456">
        <v>0.21</v>
      </c>
      <c r="J211" s="1456">
        <v>2.1</v>
      </c>
      <c r="K211" s="1456">
        <v>9641.48</v>
      </c>
      <c r="L211" s="1456">
        <v>9641.48</v>
      </c>
      <c r="M211" s="1456">
        <v>1012.49</v>
      </c>
      <c r="N211" s="1456">
        <v>8629</v>
      </c>
      <c r="O211" s="1459" t="s">
        <v>3053</v>
      </c>
      <c r="P211" s="1454">
        <v>113.82514369756093</v>
      </c>
      <c r="Q211" s="1454">
        <v>0</v>
      </c>
      <c r="R211" s="1453">
        <v>0</v>
      </c>
      <c r="S211" s="1452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57" t="s">
        <v>3032</v>
      </c>
      <c r="D212" s="1457">
        <v>990800</v>
      </c>
      <c r="E212" s="1457">
        <f t="shared" si="22"/>
        <v>990820</v>
      </c>
      <c r="F212" s="1456">
        <v>16.989999999999998</v>
      </c>
      <c r="G212" s="1456">
        <v>270.08</v>
      </c>
      <c r="H212" s="1456">
        <v>270.08</v>
      </c>
      <c r="I212" s="1456">
        <v>0.42</v>
      </c>
      <c r="J212" s="1456">
        <v>6.24</v>
      </c>
      <c r="K212" s="1456">
        <v>9911.56</v>
      </c>
      <c r="L212" s="1456">
        <v>9911.56</v>
      </c>
      <c r="M212" s="1456">
        <v>1018.73</v>
      </c>
      <c r="N212" s="1456">
        <v>8892.84</v>
      </c>
      <c r="O212" s="1459" t="s">
        <v>3053</v>
      </c>
      <c r="P212" s="1454">
        <v>302.53321771482001</v>
      </c>
      <c r="Q212" s="1454">
        <v>40.418389482219972</v>
      </c>
      <c r="R212" s="1453">
        <v>0</v>
      </c>
      <c r="S212" s="1452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57" t="s">
        <v>3032</v>
      </c>
      <c r="D213" s="1457">
        <v>990820</v>
      </c>
      <c r="E213" s="1457">
        <f t="shared" si="22"/>
        <v>990840</v>
      </c>
      <c r="F213" s="1456">
        <v>40.03</v>
      </c>
      <c r="G213" s="1456">
        <v>570.15</v>
      </c>
      <c r="H213" s="1456">
        <v>570.15</v>
      </c>
      <c r="I213" s="1456">
        <v>0.02</v>
      </c>
      <c r="J213" s="1456">
        <v>4.41</v>
      </c>
      <c r="K213" s="1456">
        <v>10481.709999999999</v>
      </c>
      <c r="L213" s="1456">
        <v>10481.709999999999</v>
      </c>
      <c r="M213" s="1456">
        <v>1023.14</v>
      </c>
      <c r="N213" s="1456">
        <v>9458.57</v>
      </c>
      <c r="O213" s="1459" t="s">
        <v>3053</v>
      </c>
      <c r="P213" s="1454">
        <v>511.98937215637255</v>
      </c>
      <c r="Q213" s="1454">
        <v>187.855071553447</v>
      </c>
      <c r="R213" s="1453">
        <v>3.2701660486956787</v>
      </c>
      <c r="S213" s="1452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57" t="s">
        <v>3032</v>
      </c>
      <c r="D214" s="1457">
        <v>990840</v>
      </c>
      <c r="E214" s="1457">
        <f t="shared" si="22"/>
        <v>990860</v>
      </c>
      <c r="F214" s="1456">
        <v>25.21</v>
      </c>
      <c r="G214" s="1456">
        <v>652.4</v>
      </c>
      <c r="H214" s="1456">
        <v>652.4</v>
      </c>
      <c r="I214" s="1456">
        <v>0.15</v>
      </c>
      <c r="J214" s="1456">
        <v>1.75</v>
      </c>
      <c r="K214" s="1456">
        <v>11134.11</v>
      </c>
      <c r="L214" s="1456">
        <v>11134.11</v>
      </c>
      <c r="M214" s="1456">
        <v>1024.8900000000001</v>
      </c>
      <c r="N214" s="1456">
        <v>10109.219999999999</v>
      </c>
      <c r="O214" s="1459" t="s">
        <v>3053</v>
      </c>
      <c r="P214" s="1454">
        <v>479.60627643199541</v>
      </c>
      <c r="Q214" s="1454">
        <v>123.54421661184386</v>
      </c>
      <c r="R214" s="1453">
        <v>0</v>
      </c>
      <c r="S214" s="1452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57" t="s">
        <v>3032</v>
      </c>
      <c r="D215" s="1457">
        <v>990860</v>
      </c>
      <c r="E215" s="1457">
        <f t="shared" si="22"/>
        <v>990880</v>
      </c>
      <c r="F215" s="1456">
        <v>28.7</v>
      </c>
      <c r="G215" s="1456">
        <v>539.14</v>
      </c>
      <c r="H215" s="1456">
        <v>539.14</v>
      </c>
      <c r="I215" s="1456">
        <v>0</v>
      </c>
      <c r="J215" s="1456">
        <v>1.51</v>
      </c>
      <c r="K215" s="1456">
        <v>11673.25</v>
      </c>
      <c r="L215" s="1456">
        <v>11673.25</v>
      </c>
      <c r="M215" s="1456">
        <v>1026.4000000000001</v>
      </c>
      <c r="N215" s="1456">
        <v>10646.85</v>
      </c>
      <c r="O215" s="1459" t="s">
        <v>3053</v>
      </c>
      <c r="P215" s="1454">
        <v>384.96440306960102</v>
      </c>
      <c r="Q215" s="1454">
        <v>8.9768525280092479</v>
      </c>
      <c r="R215" s="1453">
        <v>0</v>
      </c>
      <c r="S215" s="1452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57" t="s">
        <v>3032</v>
      </c>
      <c r="D216" s="1457">
        <v>990880</v>
      </c>
      <c r="E216" s="1457">
        <f t="shared" si="22"/>
        <v>990900</v>
      </c>
      <c r="F216" s="1456">
        <v>22.39</v>
      </c>
      <c r="G216" s="1456">
        <v>510.9</v>
      </c>
      <c r="H216" s="1456">
        <v>510.9</v>
      </c>
      <c r="I216" s="1456">
        <v>0</v>
      </c>
      <c r="J216" s="1456">
        <v>0</v>
      </c>
      <c r="K216" s="1456">
        <v>12184.15</v>
      </c>
      <c r="L216" s="1456">
        <v>12184.15</v>
      </c>
      <c r="M216" s="1456">
        <v>1026.4000000000001</v>
      </c>
      <c r="N216" s="1456">
        <v>11157.75</v>
      </c>
      <c r="O216" s="1459" t="s">
        <v>3053</v>
      </c>
      <c r="P216" s="1454">
        <v>483.82199914914906</v>
      </c>
      <c r="Q216" s="1454">
        <v>44.19963520458014</v>
      </c>
      <c r="R216" s="1453">
        <v>0</v>
      </c>
      <c r="S216" s="1452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57" t="s">
        <v>3032</v>
      </c>
      <c r="D217" s="1457">
        <v>990900</v>
      </c>
      <c r="E217" s="1457">
        <f t="shared" si="22"/>
        <v>990920</v>
      </c>
      <c r="F217" s="1456">
        <v>52.52</v>
      </c>
      <c r="G217" s="1456">
        <v>749.05</v>
      </c>
      <c r="H217" s="1456">
        <v>749.05</v>
      </c>
      <c r="I217" s="1456">
        <v>0</v>
      </c>
      <c r="J217" s="1456">
        <v>0</v>
      </c>
      <c r="K217" s="1456">
        <v>12933.2</v>
      </c>
      <c r="L217" s="1456">
        <v>12933.2</v>
      </c>
      <c r="M217" s="1456">
        <v>1026.4000000000001</v>
      </c>
      <c r="N217" s="1456">
        <v>11906.79</v>
      </c>
      <c r="O217" s="1459" t="s">
        <v>3053</v>
      </c>
      <c r="P217" s="1454">
        <v>563.15359572614022</v>
      </c>
      <c r="Q217" s="1454">
        <v>213.12443683749171</v>
      </c>
      <c r="R217" s="1453">
        <v>1.7442272451593987E-3</v>
      </c>
      <c r="S217" s="1452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57" t="s">
        <v>3032</v>
      </c>
      <c r="D218" s="1457">
        <v>990920</v>
      </c>
      <c r="E218" s="1457">
        <f t="shared" si="22"/>
        <v>990940</v>
      </c>
      <c r="F218" s="1456">
        <v>2.64</v>
      </c>
      <c r="G218" s="1456">
        <v>563.49</v>
      </c>
      <c r="H218" s="1456">
        <v>563.49</v>
      </c>
      <c r="I218" s="1456">
        <v>16.829999999999998</v>
      </c>
      <c r="J218" s="1456">
        <v>173.5</v>
      </c>
      <c r="K218" s="1456">
        <v>13496.69</v>
      </c>
      <c r="L218" s="1456">
        <v>13496.69</v>
      </c>
      <c r="M218" s="1456">
        <v>1199.9100000000001</v>
      </c>
      <c r="N218" s="1456">
        <v>12296.78</v>
      </c>
      <c r="O218" s="1459" t="s">
        <v>3053</v>
      </c>
      <c r="P218" s="1454">
        <v>4.1147387891036518</v>
      </c>
      <c r="Q218" s="1454">
        <v>0</v>
      </c>
      <c r="R218" s="1453">
        <v>0</v>
      </c>
      <c r="S218" s="1452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57" t="s">
        <v>3032</v>
      </c>
      <c r="D219" s="1457">
        <v>990940</v>
      </c>
      <c r="E219" s="1457">
        <f t="shared" si="22"/>
        <v>990960</v>
      </c>
      <c r="F219" s="1456">
        <v>10.95</v>
      </c>
      <c r="G219" s="1456">
        <v>135.96</v>
      </c>
      <c r="H219" s="1456">
        <v>135.96</v>
      </c>
      <c r="I219" s="1456">
        <v>5.24</v>
      </c>
      <c r="J219" s="1456">
        <v>220.67</v>
      </c>
      <c r="K219" s="1456">
        <v>13632.65</v>
      </c>
      <c r="L219" s="1456">
        <v>13632.65</v>
      </c>
      <c r="M219" s="1456">
        <v>1420.58</v>
      </c>
      <c r="N219" s="1456">
        <v>12212.07</v>
      </c>
      <c r="O219" s="1459" t="s">
        <v>3053</v>
      </c>
      <c r="P219" s="1454">
        <v>193.65512615532296</v>
      </c>
      <c r="Q219" s="1454">
        <v>0</v>
      </c>
      <c r="R219" s="1453">
        <v>0</v>
      </c>
      <c r="S219" s="1452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57" t="s">
        <v>3032</v>
      </c>
      <c r="D220" s="1457">
        <v>990960</v>
      </c>
      <c r="E220" s="1457">
        <f t="shared" si="22"/>
        <v>990980</v>
      </c>
      <c r="F220" s="1456">
        <v>29.08</v>
      </c>
      <c r="G220" s="1456">
        <v>429.68</v>
      </c>
      <c r="H220" s="1456">
        <v>429.68</v>
      </c>
      <c r="I220" s="1456">
        <v>0</v>
      </c>
      <c r="J220" s="1456">
        <v>60.96</v>
      </c>
      <c r="K220" s="1456">
        <v>14062.33</v>
      </c>
      <c r="L220" s="1456">
        <v>14062.33</v>
      </c>
      <c r="M220" s="1456">
        <v>1481.54</v>
      </c>
      <c r="N220" s="1456">
        <v>12580.79</v>
      </c>
      <c r="O220" s="1459" t="s">
        <v>3053</v>
      </c>
      <c r="P220" s="1454">
        <v>352.74880837592127</v>
      </c>
      <c r="Q220" s="1454">
        <v>12.768792857403065</v>
      </c>
      <c r="R220" s="1453">
        <v>0</v>
      </c>
      <c r="S220" s="1452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57" t="s">
        <v>3032</v>
      </c>
      <c r="D221" s="1457">
        <v>990980</v>
      </c>
      <c r="E221" s="1457">
        <f t="shared" si="22"/>
        <v>991000</v>
      </c>
      <c r="F221" s="1456">
        <v>18.18</v>
      </c>
      <c r="G221" s="1456">
        <v>472.63</v>
      </c>
      <c r="H221" s="1456">
        <v>472.63</v>
      </c>
      <c r="I221" s="1456">
        <v>0</v>
      </c>
      <c r="J221" s="1456">
        <v>0</v>
      </c>
      <c r="K221" s="1456">
        <v>14534.96</v>
      </c>
      <c r="L221" s="1456">
        <v>14534.96</v>
      </c>
      <c r="M221" s="1456">
        <v>1481.54</v>
      </c>
      <c r="N221" s="1456">
        <v>13053.42</v>
      </c>
      <c r="O221" s="1459" t="s">
        <v>3053</v>
      </c>
      <c r="P221" s="1454">
        <v>340.12023743603442</v>
      </c>
      <c r="Q221" s="1454">
        <v>51.669869711438224</v>
      </c>
      <c r="R221" s="1453">
        <v>0</v>
      </c>
      <c r="S221" s="1452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57" t="s">
        <v>3032</v>
      </c>
      <c r="D222" s="1457">
        <v>991000</v>
      </c>
      <c r="E222" s="1457">
        <f t="shared" si="22"/>
        <v>991020</v>
      </c>
      <c r="F222" s="1456">
        <v>30.26</v>
      </c>
      <c r="G222" s="1456">
        <v>484.47</v>
      </c>
      <c r="H222" s="1456">
        <v>484.47</v>
      </c>
      <c r="I222" s="1456">
        <v>0</v>
      </c>
      <c r="J222" s="1456">
        <v>0</v>
      </c>
      <c r="K222" s="1456">
        <v>15019.43</v>
      </c>
      <c r="L222" s="1456">
        <v>15019.43</v>
      </c>
      <c r="M222" s="1456">
        <v>1481.54</v>
      </c>
      <c r="N222" s="1456">
        <v>13537.89</v>
      </c>
      <c r="O222" s="1459" t="s">
        <v>3053</v>
      </c>
      <c r="P222" s="1454">
        <v>466.89412857496291</v>
      </c>
      <c r="Q222" s="1454">
        <v>223.47374055400036</v>
      </c>
      <c r="R222" s="1453">
        <v>145.59766378536318</v>
      </c>
      <c r="S222" s="1452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57" t="s">
        <v>3032</v>
      </c>
      <c r="D223" s="1457">
        <v>991020</v>
      </c>
      <c r="E223" s="1457">
        <f t="shared" si="22"/>
        <v>991040</v>
      </c>
      <c r="F223" s="1456">
        <v>32.53</v>
      </c>
      <c r="G223" s="1456">
        <v>627.94000000000005</v>
      </c>
      <c r="H223" s="1456">
        <v>627.94000000000005</v>
      </c>
      <c r="I223" s="1456">
        <v>3.08</v>
      </c>
      <c r="J223" s="1456">
        <v>30.8</v>
      </c>
      <c r="K223" s="1456">
        <v>15647.37</v>
      </c>
      <c r="L223" s="1456">
        <v>15647.37</v>
      </c>
      <c r="M223" s="1456">
        <v>1512.34</v>
      </c>
      <c r="N223" s="1456">
        <v>14135.03</v>
      </c>
      <c r="O223" s="1459" t="s">
        <v>3053</v>
      </c>
      <c r="P223" s="1454">
        <v>540.96184337282182</v>
      </c>
      <c r="Q223" s="1454">
        <v>296.62144810659709</v>
      </c>
      <c r="R223" s="1453">
        <v>146.31578381733732</v>
      </c>
      <c r="S223" s="1452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57" t="s">
        <v>3032</v>
      </c>
      <c r="D224" s="1457">
        <v>991040</v>
      </c>
      <c r="E224" s="1457">
        <f t="shared" si="22"/>
        <v>991060</v>
      </c>
      <c r="F224" s="1456">
        <v>27.13</v>
      </c>
      <c r="G224" s="1456">
        <v>596.63</v>
      </c>
      <c r="H224" s="1456">
        <v>596.63</v>
      </c>
      <c r="I224" s="1456">
        <v>2.97</v>
      </c>
      <c r="J224" s="1456">
        <v>60.49</v>
      </c>
      <c r="K224" s="1456">
        <v>16244</v>
      </c>
      <c r="L224" s="1456">
        <v>16244</v>
      </c>
      <c r="M224" s="1456">
        <v>1572.83</v>
      </c>
      <c r="N224" s="1456">
        <v>14671.17</v>
      </c>
      <c r="O224" s="1459" t="s">
        <v>3053</v>
      </c>
      <c r="P224" s="1454">
        <v>416.79036983458224</v>
      </c>
      <c r="Q224" s="1454">
        <v>191.62184282899551</v>
      </c>
      <c r="R224" s="1453">
        <v>97.528915267135076</v>
      </c>
      <c r="S224" s="1452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57" t="s">
        <v>3032</v>
      </c>
      <c r="D225" s="1457">
        <v>991060</v>
      </c>
      <c r="E225" s="1457">
        <f t="shared" si="22"/>
        <v>991080</v>
      </c>
      <c r="F225" s="1456">
        <v>10.26</v>
      </c>
      <c r="G225" s="1456">
        <v>373.98</v>
      </c>
      <c r="H225" s="1456">
        <v>373.98</v>
      </c>
      <c r="I225" s="1456">
        <v>4.37</v>
      </c>
      <c r="J225" s="1456">
        <v>73.400000000000006</v>
      </c>
      <c r="K225" s="1456">
        <v>16617.98</v>
      </c>
      <c r="L225" s="1456">
        <v>16617.98</v>
      </c>
      <c r="M225" s="1456">
        <v>1646.23</v>
      </c>
      <c r="N225" s="1456">
        <v>14971.75</v>
      </c>
      <c r="O225" s="1459" t="s">
        <v>3053</v>
      </c>
      <c r="P225" s="1454">
        <v>235.16864765947611</v>
      </c>
      <c r="Q225" s="1454">
        <v>99.382747112016105</v>
      </c>
      <c r="R225" s="1453">
        <v>0</v>
      </c>
      <c r="S225" s="1452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57" t="s">
        <v>3032</v>
      </c>
      <c r="D226" s="1457">
        <v>991080</v>
      </c>
      <c r="E226" s="1457">
        <f t="shared" si="22"/>
        <v>991100</v>
      </c>
      <c r="F226" s="1456">
        <v>10.57</v>
      </c>
      <c r="G226" s="1456">
        <v>208.38</v>
      </c>
      <c r="H226" s="1456">
        <v>208.38</v>
      </c>
      <c r="I226" s="1456">
        <v>0.06</v>
      </c>
      <c r="J226" s="1456">
        <v>44.31</v>
      </c>
      <c r="K226" s="1456">
        <v>16826.36</v>
      </c>
      <c r="L226" s="1456">
        <v>16826.36</v>
      </c>
      <c r="M226" s="1456">
        <v>1690.54</v>
      </c>
      <c r="N226" s="1456">
        <v>15135.82</v>
      </c>
      <c r="O226" s="1459" t="s">
        <v>3053</v>
      </c>
      <c r="P226" s="1454">
        <v>138.58188364911783</v>
      </c>
      <c r="Q226" s="1454">
        <v>2.4473290573839503</v>
      </c>
      <c r="R226" s="1453">
        <v>0</v>
      </c>
      <c r="S226" s="1452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57" t="s">
        <v>3032</v>
      </c>
      <c r="D227" s="1457">
        <v>991100</v>
      </c>
      <c r="E227" s="1457">
        <f t="shared" si="22"/>
        <v>991120</v>
      </c>
      <c r="F227" s="1456">
        <v>15.3</v>
      </c>
      <c r="G227" s="1456">
        <v>258.69</v>
      </c>
      <c r="H227" s="1456">
        <v>258.69</v>
      </c>
      <c r="I227" s="1456">
        <v>0.15</v>
      </c>
      <c r="J227" s="1456">
        <v>2.13</v>
      </c>
      <c r="K227" s="1456">
        <v>17085.05</v>
      </c>
      <c r="L227" s="1456">
        <v>17085.05</v>
      </c>
      <c r="M227" s="1456">
        <v>1692.67</v>
      </c>
      <c r="N227" s="1456">
        <v>15392.38</v>
      </c>
      <c r="O227" s="1459" t="s">
        <v>3053</v>
      </c>
      <c r="P227" s="1454">
        <v>329.35495745182561</v>
      </c>
      <c r="Q227" s="1454">
        <v>89.038157553159692</v>
      </c>
      <c r="R227" s="1453">
        <v>0</v>
      </c>
      <c r="S227" s="1452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57" t="s">
        <v>3032</v>
      </c>
      <c r="D228" s="1457">
        <v>991120</v>
      </c>
      <c r="E228" s="1457">
        <f t="shared" si="22"/>
        <v>991140</v>
      </c>
      <c r="F228" s="1456">
        <v>49.72</v>
      </c>
      <c r="G228" s="1456">
        <v>650.13</v>
      </c>
      <c r="H228" s="1456">
        <v>650.13</v>
      </c>
      <c r="I228" s="1456">
        <v>0</v>
      </c>
      <c r="J228" s="1456">
        <v>1.56</v>
      </c>
      <c r="K228" s="1456">
        <v>17735.18</v>
      </c>
      <c r="L228" s="1456">
        <v>17735.18</v>
      </c>
      <c r="M228" s="1456">
        <v>1694.23</v>
      </c>
      <c r="N228" s="1456">
        <v>16040.95</v>
      </c>
      <c r="O228" s="1459" t="s">
        <v>3053</v>
      </c>
      <c r="P228" s="1454">
        <v>634.2060125137474</v>
      </c>
      <c r="Q228" s="1454">
        <v>355.70206553443745</v>
      </c>
      <c r="R228" s="1453">
        <v>127.02689513154289</v>
      </c>
      <c r="S228" s="1452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57" t="s">
        <v>3032</v>
      </c>
      <c r="D229" s="1457">
        <v>991140</v>
      </c>
      <c r="E229" s="1457">
        <f t="shared" si="22"/>
        <v>991160</v>
      </c>
      <c r="F229" s="1456">
        <v>31.53</v>
      </c>
      <c r="G229" s="1456">
        <v>812.46</v>
      </c>
      <c r="H229" s="1456">
        <v>812.46</v>
      </c>
      <c r="I229" s="1456">
        <v>3.83</v>
      </c>
      <c r="J229" s="1456">
        <v>38.33</v>
      </c>
      <c r="K229" s="1456">
        <v>18547.64</v>
      </c>
      <c r="L229" s="1456">
        <v>18547.64</v>
      </c>
      <c r="M229" s="1456">
        <v>1732.56</v>
      </c>
      <c r="N229" s="1456">
        <v>16815.080000000002</v>
      </c>
      <c r="O229" s="1459" t="s">
        <v>3053</v>
      </c>
      <c r="P229" s="1454">
        <v>704.23636359226316</v>
      </c>
      <c r="Q229" s="1454">
        <v>384.4844181383819</v>
      </c>
      <c r="R229" s="1453">
        <v>222.89658840868043</v>
      </c>
      <c r="S229" s="1452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57" t="s">
        <v>3032</v>
      </c>
      <c r="D230" s="1457">
        <v>991160</v>
      </c>
      <c r="E230" s="1457">
        <f t="shared" si="22"/>
        <v>991180</v>
      </c>
      <c r="F230" s="1456">
        <v>54.25</v>
      </c>
      <c r="G230" s="1456">
        <v>857.76</v>
      </c>
      <c r="H230" s="1456">
        <v>857.76</v>
      </c>
      <c r="I230" s="1456">
        <v>2.74</v>
      </c>
      <c r="J230" s="1456">
        <v>65.709999999999994</v>
      </c>
      <c r="K230" s="1456">
        <v>19405.41</v>
      </c>
      <c r="L230" s="1456">
        <v>19405.41</v>
      </c>
      <c r="M230" s="1456">
        <v>1798.27</v>
      </c>
      <c r="N230" s="1456">
        <v>17607.13</v>
      </c>
      <c r="O230" s="1459" t="s">
        <v>3053</v>
      </c>
      <c r="P230" s="1454">
        <v>860.80336948311287</v>
      </c>
      <c r="Q230" s="1454">
        <v>608.29670762000524</v>
      </c>
      <c r="R230" s="1453">
        <v>393.41853937678951</v>
      </c>
      <c r="S230" s="1452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57" t="s">
        <v>3032</v>
      </c>
      <c r="D231" s="1457">
        <v>991180</v>
      </c>
      <c r="E231" s="1457">
        <f t="shared" si="22"/>
        <v>991200</v>
      </c>
      <c r="F231" s="1456">
        <v>50.81</v>
      </c>
      <c r="G231" s="1456">
        <v>1050.53</v>
      </c>
      <c r="H231" s="1456">
        <v>1050.53</v>
      </c>
      <c r="I231" s="1456">
        <v>5.86</v>
      </c>
      <c r="J231" s="1456">
        <v>85.96</v>
      </c>
      <c r="K231" s="1456">
        <v>20455.939999999999</v>
      </c>
      <c r="L231" s="1456">
        <v>20455.939999999999</v>
      </c>
      <c r="M231" s="1456">
        <v>1884.23</v>
      </c>
      <c r="N231" s="1456">
        <v>18571.7</v>
      </c>
      <c r="O231" s="1459" t="s">
        <v>3053</v>
      </c>
      <c r="P231" s="1454">
        <v>992.57404577078557</v>
      </c>
      <c r="Q231" s="1454">
        <v>706.91660800509146</v>
      </c>
      <c r="R231" s="1453">
        <v>465.22636019975732</v>
      </c>
      <c r="S231" s="1452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57" t="s">
        <v>3032</v>
      </c>
      <c r="D232" s="1457">
        <v>991200</v>
      </c>
      <c r="E232" s="1457">
        <f t="shared" si="22"/>
        <v>991220</v>
      </c>
      <c r="F232" s="1456">
        <v>63.84</v>
      </c>
      <c r="G232" s="1456">
        <v>1146.45</v>
      </c>
      <c r="H232" s="1456">
        <v>1146.45</v>
      </c>
      <c r="I232" s="1456">
        <v>0.09</v>
      </c>
      <c r="J232" s="1456">
        <v>59.42</v>
      </c>
      <c r="K232" s="1456">
        <v>21602.39</v>
      </c>
      <c r="L232" s="1456">
        <v>21602.39</v>
      </c>
      <c r="M232" s="1456">
        <v>1943.65</v>
      </c>
      <c r="N232" s="1456">
        <v>19658.73</v>
      </c>
      <c r="O232" s="1459" t="s">
        <v>3053</v>
      </c>
      <c r="P232" s="1454">
        <v>968.04100222878151</v>
      </c>
      <c r="Q232" s="1454">
        <v>656.31303145733852</v>
      </c>
      <c r="R232" s="1453">
        <v>390.83587763839034</v>
      </c>
      <c r="S232" s="1452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57" t="s">
        <v>3032</v>
      </c>
      <c r="D233" s="1457">
        <v>991220</v>
      </c>
      <c r="E233" s="1457">
        <f t="shared" si="22"/>
        <v>991240</v>
      </c>
      <c r="F233" s="1456">
        <v>38.159999999999997</v>
      </c>
      <c r="G233" s="1456">
        <v>1020.02</v>
      </c>
      <c r="H233" s="1456">
        <v>1020.02</v>
      </c>
      <c r="I233" s="1456">
        <v>0</v>
      </c>
      <c r="J233" s="1456">
        <v>0.86</v>
      </c>
      <c r="K233" s="1456">
        <v>22622.41</v>
      </c>
      <c r="L233" s="1456">
        <v>22622.41</v>
      </c>
      <c r="M233" s="1456">
        <v>1944.52</v>
      </c>
      <c r="N233" s="1456">
        <v>20677.89</v>
      </c>
      <c r="O233" s="1459" t="s">
        <v>3053</v>
      </c>
      <c r="P233" s="1454">
        <v>713.72912514504719</v>
      </c>
      <c r="Q233" s="1454">
        <v>285.66618109504645</v>
      </c>
      <c r="R233" s="1453">
        <v>168.94943696458728</v>
      </c>
      <c r="S233" s="1452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57" t="s">
        <v>3032</v>
      </c>
      <c r="D234" s="1457">
        <v>991240</v>
      </c>
      <c r="E234" s="1457">
        <f t="shared" si="22"/>
        <v>991260</v>
      </c>
      <c r="F234" s="1456">
        <v>32.53</v>
      </c>
      <c r="G234" s="1456">
        <v>706.96</v>
      </c>
      <c r="H234" s="1456">
        <v>706.96</v>
      </c>
      <c r="I234" s="1456">
        <v>1.75</v>
      </c>
      <c r="J234" s="1456">
        <v>17.54</v>
      </c>
      <c r="K234" s="1456">
        <v>23329.37</v>
      </c>
      <c r="L234" s="1456">
        <v>23329.37</v>
      </c>
      <c r="M234" s="1456">
        <v>1962.05</v>
      </c>
      <c r="N234" s="1456">
        <v>21367.32</v>
      </c>
      <c r="O234" s="1459" t="s">
        <v>3053</v>
      </c>
      <c r="P234" s="1454">
        <v>504.65322100042226</v>
      </c>
      <c r="Q234" s="1454">
        <v>292.33995245423449</v>
      </c>
      <c r="R234" s="1453">
        <v>183.93393401934483</v>
      </c>
      <c r="S234" s="1452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57" t="s">
        <v>3032</v>
      </c>
      <c r="D235" s="1457">
        <v>991260</v>
      </c>
      <c r="E235" s="1457">
        <f t="shared" si="22"/>
        <v>991280</v>
      </c>
      <c r="F235" s="1456">
        <v>15.25</v>
      </c>
      <c r="G235" s="1456">
        <v>477.85</v>
      </c>
      <c r="H235" s="1456">
        <v>477.85</v>
      </c>
      <c r="I235" s="1456">
        <v>10.02</v>
      </c>
      <c r="J235" s="1456">
        <v>117.72</v>
      </c>
      <c r="K235" s="1456">
        <v>23807.22</v>
      </c>
      <c r="L235" s="1456">
        <v>23807.22</v>
      </c>
      <c r="M235" s="1456">
        <v>2079.7800000000002</v>
      </c>
      <c r="N235" s="1456">
        <v>21727.439999999999</v>
      </c>
      <c r="O235" s="1459" t="s">
        <v>3053</v>
      </c>
      <c r="P235" s="1454">
        <v>368.39531935863499</v>
      </c>
      <c r="Q235" s="1454">
        <v>227.07475896908383</v>
      </c>
      <c r="R235" s="1453">
        <v>85.754198579448385</v>
      </c>
      <c r="S235" s="1452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57" t="s">
        <v>3032</v>
      </c>
      <c r="D236" s="1457">
        <v>991280</v>
      </c>
      <c r="E236" s="1457">
        <f t="shared" si="22"/>
        <v>991300</v>
      </c>
      <c r="F236" s="1456">
        <v>25.64</v>
      </c>
      <c r="G236" s="1456">
        <v>408.92</v>
      </c>
      <c r="H236" s="1456">
        <v>408.92</v>
      </c>
      <c r="I236" s="1456">
        <v>1.78</v>
      </c>
      <c r="J236" s="1456">
        <v>117.97</v>
      </c>
      <c r="K236" s="1456">
        <v>24216.14</v>
      </c>
      <c r="L236" s="1456">
        <v>24216.14</v>
      </c>
      <c r="M236" s="1456">
        <v>2197.75</v>
      </c>
      <c r="N236" s="1456">
        <v>22018.400000000001</v>
      </c>
      <c r="O236" s="1459" t="s">
        <v>3053</v>
      </c>
      <c r="P236" s="1454">
        <v>370.11693953043834</v>
      </c>
      <c r="Q236" s="1454">
        <v>183.0075602391008</v>
      </c>
      <c r="R236" s="1453">
        <v>103.92118188472088</v>
      </c>
      <c r="S236" s="1452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57" t="s">
        <v>3032</v>
      </c>
      <c r="D237" s="1457">
        <v>991300</v>
      </c>
      <c r="E237" s="1457">
        <f t="shared" si="22"/>
        <v>991320</v>
      </c>
      <c r="F237" s="1456">
        <v>22.88</v>
      </c>
      <c r="G237" s="1456">
        <v>485.19</v>
      </c>
      <c r="H237" s="1456">
        <v>485.19</v>
      </c>
      <c r="I237" s="1456">
        <v>6.1</v>
      </c>
      <c r="J237" s="1456">
        <v>78.78</v>
      </c>
      <c r="K237" s="1456">
        <v>24701.33</v>
      </c>
      <c r="L237" s="1456">
        <v>24701.33</v>
      </c>
      <c r="M237" s="1456">
        <v>2276.52</v>
      </c>
      <c r="N237" s="1456">
        <v>22424.81</v>
      </c>
      <c r="O237" s="1459" t="s">
        <v>3053</v>
      </c>
      <c r="P237" s="1454">
        <v>320.17735201596219</v>
      </c>
      <c r="Q237" s="1454">
        <v>150.61042307723613</v>
      </c>
      <c r="R237" s="1453">
        <v>61.117205177258974</v>
      </c>
      <c r="S237" s="1452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57" t="s">
        <v>3032</v>
      </c>
      <c r="D238" s="1457">
        <v>991320</v>
      </c>
      <c r="E238" s="1457">
        <f t="shared" si="22"/>
        <v>991340</v>
      </c>
      <c r="F238" s="1456">
        <v>8.0399999999999991</v>
      </c>
      <c r="G238" s="1456">
        <v>309.2</v>
      </c>
      <c r="H238" s="1456">
        <v>309.2</v>
      </c>
      <c r="I238" s="1456">
        <v>11.97</v>
      </c>
      <c r="J238" s="1456">
        <v>180.67</v>
      </c>
      <c r="K238" s="1456">
        <v>25010.53</v>
      </c>
      <c r="L238" s="1456">
        <v>25010.53</v>
      </c>
      <c r="M238" s="1456">
        <v>2457.1999999999998</v>
      </c>
      <c r="N238" s="1456">
        <v>22553.33</v>
      </c>
      <c r="O238" s="1459" t="s">
        <v>3053</v>
      </c>
      <c r="P238" s="1454">
        <v>243.95773791727996</v>
      </c>
      <c r="Q238" s="1454">
        <v>94.593956758174471</v>
      </c>
      <c r="R238" s="1453">
        <v>0</v>
      </c>
      <c r="S238" s="1452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57" t="s">
        <v>3032</v>
      </c>
      <c r="D239" s="1457">
        <v>991340</v>
      </c>
      <c r="E239" s="1457">
        <f t="shared" si="22"/>
        <v>991360</v>
      </c>
      <c r="F239" s="1456">
        <v>19.87</v>
      </c>
      <c r="G239" s="1456">
        <v>279.14999999999998</v>
      </c>
      <c r="H239" s="1456">
        <v>279.14999999999998</v>
      </c>
      <c r="I239" s="1456">
        <v>7.24</v>
      </c>
      <c r="J239" s="1456">
        <v>192.11</v>
      </c>
      <c r="K239" s="1456">
        <v>25289.68</v>
      </c>
      <c r="L239" s="1456">
        <v>25289.68</v>
      </c>
      <c r="M239" s="1456">
        <v>2649.3</v>
      </c>
      <c r="N239" s="1456">
        <v>22640.38</v>
      </c>
      <c r="O239" s="1459" t="s">
        <v>3053</v>
      </c>
      <c r="P239" s="1454">
        <v>243.0766583155432</v>
      </c>
      <c r="Q239" s="1454">
        <v>144.84474280685126</v>
      </c>
      <c r="R239" s="1453">
        <v>73.958717206991523</v>
      </c>
      <c r="S239" s="1452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57" t="s">
        <v>3032</v>
      </c>
      <c r="D240" s="1457">
        <v>991360</v>
      </c>
      <c r="E240" s="1457">
        <f t="shared" si="22"/>
        <v>991380</v>
      </c>
      <c r="F240" s="1456">
        <v>11.99</v>
      </c>
      <c r="G240" s="1456">
        <v>318.68</v>
      </c>
      <c r="H240" s="1456">
        <v>318.68</v>
      </c>
      <c r="I240" s="1456">
        <v>9.89</v>
      </c>
      <c r="J240" s="1456">
        <v>171.35</v>
      </c>
      <c r="K240" s="1456">
        <v>25608.36</v>
      </c>
      <c r="L240" s="1456">
        <v>25608.36</v>
      </c>
      <c r="M240" s="1456">
        <v>2820.66</v>
      </c>
      <c r="N240" s="1456">
        <v>22787.7</v>
      </c>
      <c r="O240" s="1459" t="s">
        <v>3053</v>
      </c>
      <c r="P240" s="1454">
        <v>288.48136864525492</v>
      </c>
      <c r="Q240" s="1454">
        <v>170.60419261128007</v>
      </c>
      <c r="R240" s="1453">
        <v>52.727016577281681</v>
      </c>
      <c r="S240" s="1452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57" t="s">
        <v>3032</v>
      </c>
      <c r="D241" s="1457">
        <v>991380</v>
      </c>
      <c r="E241" s="1457">
        <f t="shared" si="22"/>
        <v>991400</v>
      </c>
      <c r="F241" s="1456">
        <v>29.16</v>
      </c>
      <c r="G241" s="1456">
        <v>411.57</v>
      </c>
      <c r="H241" s="1456">
        <v>411.57</v>
      </c>
      <c r="I241" s="1456">
        <v>1.19</v>
      </c>
      <c r="J241" s="1456">
        <v>110.87</v>
      </c>
      <c r="K241" s="1456">
        <v>26019.93</v>
      </c>
      <c r="L241" s="1456">
        <v>26019.93</v>
      </c>
      <c r="M241" s="1456">
        <v>2931.53</v>
      </c>
      <c r="N241" s="1456">
        <v>23088.400000000001</v>
      </c>
      <c r="O241" s="1459" t="s">
        <v>3053</v>
      </c>
      <c r="P241" s="1454">
        <v>481.87675025752219</v>
      </c>
      <c r="Q241" s="1454">
        <v>248.84417472115666</v>
      </c>
      <c r="R241" s="1453">
        <v>122.50600347199818</v>
      </c>
      <c r="S241" s="1452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57" t="s">
        <v>3032</v>
      </c>
      <c r="D242" s="1457">
        <v>991400</v>
      </c>
      <c r="E242" s="1457">
        <f t="shared" si="22"/>
        <v>991420</v>
      </c>
      <c r="F242" s="1456">
        <v>44.54</v>
      </c>
      <c r="G242" s="1456">
        <v>737.06</v>
      </c>
      <c r="H242" s="1456">
        <v>737.06</v>
      </c>
      <c r="I242" s="1456">
        <v>0</v>
      </c>
      <c r="J242" s="1456">
        <v>11.94</v>
      </c>
      <c r="K242" s="1456">
        <v>26756.99</v>
      </c>
      <c r="L242" s="1456">
        <v>26756.99</v>
      </c>
      <c r="M242" s="1456">
        <v>2943.47</v>
      </c>
      <c r="N242" s="1456">
        <v>23813.52</v>
      </c>
      <c r="O242" s="1459" t="s">
        <v>3053</v>
      </c>
      <c r="P242" s="1454">
        <v>728.74639488101946</v>
      </c>
      <c r="Q242" s="1454">
        <v>349.18130529848941</v>
      </c>
      <c r="R242" s="1453">
        <v>123.97562739504905</v>
      </c>
      <c r="S242" s="1452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57" t="s">
        <v>3032</v>
      </c>
      <c r="D243" s="1457">
        <v>991420</v>
      </c>
      <c r="E243" s="1457">
        <f t="shared" si="22"/>
        <v>991440</v>
      </c>
      <c r="F243" s="1456">
        <v>57.27</v>
      </c>
      <c r="G243" s="1456">
        <v>1018.08</v>
      </c>
      <c r="H243" s="1456">
        <v>1018.08</v>
      </c>
      <c r="I243" s="1456">
        <v>0</v>
      </c>
      <c r="J243" s="1456">
        <v>0.03</v>
      </c>
      <c r="K243" s="1456">
        <v>27775.07</v>
      </c>
      <c r="L243" s="1456">
        <v>27775.07</v>
      </c>
      <c r="M243" s="1456">
        <v>2943.5</v>
      </c>
      <c r="N243" s="1456">
        <v>24831.57</v>
      </c>
      <c r="O243" s="1459" t="s">
        <v>3053</v>
      </c>
      <c r="P243" s="1454">
        <v>894.46673102748798</v>
      </c>
      <c r="Q243" s="1454">
        <v>557.64846874934574</v>
      </c>
      <c r="R243" s="1453">
        <v>292.4960224338376</v>
      </c>
      <c r="S243" s="1452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57" t="s">
        <v>3032</v>
      </c>
      <c r="D244" s="1457">
        <v>991440</v>
      </c>
      <c r="E244" s="1457">
        <f t="shared" si="22"/>
        <v>991460</v>
      </c>
      <c r="F244" s="1456">
        <v>45.69</v>
      </c>
      <c r="G244" s="1456">
        <v>1029.53</v>
      </c>
      <c r="H244" s="1456">
        <v>1029.53</v>
      </c>
      <c r="I244" s="1456">
        <v>1.54</v>
      </c>
      <c r="J244" s="1456">
        <v>15.44</v>
      </c>
      <c r="K244" s="1456">
        <v>28804.6</v>
      </c>
      <c r="L244" s="1456">
        <v>28804.6</v>
      </c>
      <c r="M244" s="1456">
        <v>2958.94</v>
      </c>
      <c r="N244" s="1456">
        <v>25845.66</v>
      </c>
      <c r="O244" s="1459" t="s">
        <v>3053</v>
      </c>
      <c r="P244" s="1454">
        <v>816.75956047987643</v>
      </c>
      <c r="Q244" s="1454">
        <v>522.31176921396252</v>
      </c>
      <c r="R244" s="1453">
        <v>292.92940937758294</v>
      </c>
      <c r="S244" s="1452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57" t="s">
        <v>3032</v>
      </c>
      <c r="D245" s="1457">
        <v>991460</v>
      </c>
      <c r="E245" s="1457">
        <f t="shared" si="22"/>
        <v>991480</v>
      </c>
      <c r="F245" s="1456">
        <v>37.43</v>
      </c>
      <c r="G245" s="1456">
        <v>831.21</v>
      </c>
      <c r="H245" s="1456">
        <v>831.21</v>
      </c>
      <c r="I245" s="1456">
        <v>4.09</v>
      </c>
      <c r="J245" s="1456">
        <v>56.27</v>
      </c>
      <c r="K245" s="1456">
        <v>29635.81</v>
      </c>
      <c r="L245" s="1456">
        <v>29635.81</v>
      </c>
      <c r="M245" s="1456">
        <v>3015.21</v>
      </c>
      <c r="N245" s="1456">
        <v>26620.59</v>
      </c>
      <c r="O245" s="1459" t="s">
        <v>3053</v>
      </c>
      <c r="P245" s="1454">
        <v>601.56037186831782</v>
      </c>
      <c r="Q245" s="1454">
        <v>383.07489911901331</v>
      </c>
      <c r="R245" s="1453">
        <v>239.88573928532469</v>
      </c>
      <c r="S245" s="1452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57" t="s">
        <v>3032</v>
      </c>
      <c r="D246" s="1457">
        <v>991480</v>
      </c>
      <c r="E246" s="1457">
        <f t="shared" si="22"/>
        <v>991500</v>
      </c>
      <c r="F246" s="1456">
        <v>15.69</v>
      </c>
      <c r="G246" s="1456">
        <v>540.48</v>
      </c>
      <c r="H246" s="1456">
        <v>540.48</v>
      </c>
      <c r="I246" s="1456">
        <v>6.29</v>
      </c>
      <c r="J246" s="1456">
        <v>119</v>
      </c>
      <c r="K246" s="1456">
        <v>30176.28</v>
      </c>
      <c r="L246" s="1456">
        <v>30176.28</v>
      </c>
      <c r="M246" s="1456">
        <v>3134.21</v>
      </c>
      <c r="N246" s="1456">
        <v>27042.07</v>
      </c>
      <c r="O246" s="1459" t="s">
        <v>3053</v>
      </c>
      <c r="P246" s="1454">
        <v>372.41320323170839</v>
      </c>
      <c r="Q246" s="1454">
        <v>165.14353385558397</v>
      </c>
      <c r="R246" s="1453">
        <v>46.031362846860951</v>
      </c>
      <c r="S246" s="1452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57" t="s">
        <v>3032</v>
      </c>
      <c r="D247" s="1457">
        <v>991500</v>
      </c>
      <c r="E247" s="1457">
        <f t="shared" si="22"/>
        <v>991520</v>
      </c>
      <c r="F247" s="1456">
        <v>27.68</v>
      </c>
      <c r="G247" s="1456">
        <v>433.79</v>
      </c>
      <c r="H247" s="1456">
        <v>433.79</v>
      </c>
      <c r="I247" s="1456">
        <v>0.64</v>
      </c>
      <c r="J247" s="1456">
        <v>69.31</v>
      </c>
      <c r="K247" s="1456">
        <v>30610.07</v>
      </c>
      <c r="L247" s="1456">
        <v>30610.07</v>
      </c>
      <c r="M247" s="1456">
        <v>3203.52</v>
      </c>
      <c r="N247" s="1456">
        <v>27406.55</v>
      </c>
      <c r="O247" s="1459" t="s">
        <v>3053</v>
      </c>
      <c r="P247" s="1454">
        <v>339.67871088535225</v>
      </c>
      <c r="Q247" s="1454">
        <v>146.42574783716296</v>
      </c>
      <c r="R247" s="1453">
        <v>48.742414868151783</v>
      </c>
      <c r="S247" s="1452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57" t="s">
        <v>3032</v>
      </c>
      <c r="D248" s="1457">
        <v>991520</v>
      </c>
      <c r="E248" s="1457">
        <f t="shared" si="22"/>
        <v>991540</v>
      </c>
      <c r="F248" s="1456">
        <v>13.39</v>
      </c>
      <c r="G248" s="1456">
        <v>410.79</v>
      </c>
      <c r="H248" s="1456">
        <v>410.79</v>
      </c>
      <c r="I248" s="1456">
        <v>10.26</v>
      </c>
      <c r="J248" s="1456">
        <v>108.96</v>
      </c>
      <c r="K248" s="1456">
        <v>31020.86</v>
      </c>
      <c r="L248" s="1456">
        <v>31020.86</v>
      </c>
      <c r="M248" s="1456">
        <v>3312.49</v>
      </c>
      <c r="N248" s="1456">
        <v>27708.37</v>
      </c>
      <c r="O248" s="1459" t="s">
        <v>3053</v>
      </c>
      <c r="P248" s="1454">
        <v>309.98311931874565</v>
      </c>
      <c r="Q248" s="1454">
        <v>150.79849231446079</v>
      </c>
      <c r="R248" s="1453">
        <v>3.8679374765039252</v>
      </c>
      <c r="S248" s="1452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57" t="s">
        <v>3032</v>
      </c>
      <c r="D249" s="1457">
        <v>991540</v>
      </c>
      <c r="E249" s="1457">
        <f t="shared" ref="E249:E312" si="25">D250</f>
        <v>991560</v>
      </c>
      <c r="F249" s="1456">
        <v>29.89</v>
      </c>
      <c r="G249" s="1456">
        <v>432.82</v>
      </c>
      <c r="H249" s="1456">
        <v>432.82</v>
      </c>
      <c r="I249" s="1456">
        <v>2.44</v>
      </c>
      <c r="J249" s="1456">
        <v>127.01</v>
      </c>
      <c r="K249" s="1456">
        <v>31453.68</v>
      </c>
      <c r="L249" s="1456">
        <v>31453.68</v>
      </c>
      <c r="M249" s="1456">
        <v>3439.5</v>
      </c>
      <c r="N249" s="1456">
        <v>28014.18</v>
      </c>
      <c r="O249" s="1459" t="s">
        <v>3053</v>
      </c>
      <c r="P249" s="1454">
        <v>371.74422437006092</v>
      </c>
      <c r="Q249" s="1454">
        <v>178.01096610350064</v>
      </c>
      <c r="R249" s="1453">
        <v>46.118667992058519</v>
      </c>
      <c r="S249" s="1452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57" t="s">
        <v>3032</v>
      </c>
      <c r="D250" s="1457">
        <v>991560</v>
      </c>
      <c r="E250" s="1457">
        <f t="shared" si="25"/>
        <v>991580</v>
      </c>
      <c r="F250" s="1456">
        <v>16.899999999999999</v>
      </c>
      <c r="G250" s="1456">
        <v>467.85</v>
      </c>
      <c r="H250" s="1456">
        <v>467.85</v>
      </c>
      <c r="I250" s="1456">
        <v>7.14</v>
      </c>
      <c r="J250" s="1456">
        <v>95.81</v>
      </c>
      <c r="K250" s="1456">
        <v>31921.53</v>
      </c>
      <c r="L250" s="1456">
        <v>31921.53</v>
      </c>
      <c r="M250" s="1456">
        <v>3535.3</v>
      </c>
      <c r="N250" s="1456">
        <v>28386.23</v>
      </c>
      <c r="O250" s="1459" t="s">
        <v>3053</v>
      </c>
      <c r="P250" s="1454">
        <v>315.94592914152139</v>
      </c>
      <c r="Q250" s="1454">
        <v>111.06839310063242</v>
      </c>
      <c r="R250" s="1453">
        <v>11.456018417890515</v>
      </c>
      <c r="S250" s="1452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57" t="s">
        <v>3032</v>
      </c>
      <c r="D251" s="1457">
        <v>991580</v>
      </c>
      <c r="E251" s="1457">
        <f t="shared" si="25"/>
        <v>991600</v>
      </c>
      <c r="F251" s="1456">
        <v>19.739999999999998</v>
      </c>
      <c r="G251" s="1456">
        <v>366.34</v>
      </c>
      <c r="H251" s="1456">
        <v>366.34</v>
      </c>
      <c r="I251" s="1456">
        <v>0.85</v>
      </c>
      <c r="J251" s="1456">
        <v>79.83</v>
      </c>
      <c r="K251" s="1456">
        <v>32287.87</v>
      </c>
      <c r="L251" s="1456">
        <v>32287.87</v>
      </c>
      <c r="M251" s="1456">
        <v>3615.13</v>
      </c>
      <c r="N251" s="1456">
        <v>28672.74</v>
      </c>
      <c r="O251" s="1459" t="s">
        <v>3053</v>
      </c>
      <c r="P251" s="1454">
        <v>291.21677347592168</v>
      </c>
      <c r="Q251" s="1454">
        <v>95.234018619207873</v>
      </c>
      <c r="R251" s="1453">
        <v>25.877079156216343</v>
      </c>
      <c r="S251" s="1452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57" t="s">
        <v>3032</v>
      </c>
      <c r="D252" s="1457">
        <v>991600</v>
      </c>
      <c r="E252" s="1457">
        <f t="shared" si="25"/>
        <v>991620</v>
      </c>
      <c r="F252" s="1456">
        <v>23.75</v>
      </c>
      <c r="G252" s="1456">
        <v>400.97</v>
      </c>
      <c r="H252" s="1456">
        <v>400.97</v>
      </c>
      <c r="I252" s="1456">
        <v>0.18</v>
      </c>
      <c r="J252" s="1456">
        <v>6.69</v>
      </c>
      <c r="K252" s="1456">
        <v>32688.84</v>
      </c>
      <c r="L252" s="1456">
        <v>32688.84</v>
      </c>
      <c r="M252" s="1456">
        <v>3621.83</v>
      </c>
      <c r="N252" s="1456">
        <v>29067.02</v>
      </c>
      <c r="O252" s="1459" t="s">
        <v>3053</v>
      </c>
      <c r="P252" s="1454">
        <v>282.50163318578007</v>
      </c>
      <c r="Q252" s="1454">
        <v>108.93005971834673</v>
      </c>
      <c r="R252" s="1453">
        <v>41.10720754674184</v>
      </c>
      <c r="S252" s="1452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57" t="s">
        <v>3032</v>
      </c>
      <c r="D253" s="1457">
        <v>991620</v>
      </c>
      <c r="E253" s="1457">
        <f t="shared" si="25"/>
        <v>991640</v>
      </c>
      <c r="F253" s="1456">
        <v>8.3800000000000008</v>
      </c>
      <c r="G253" s="1456">
        <v>321.29000000000002</v>
      </c>
      <c r="H253" s="1456">
        <v>321.29000000000002</v>
      </c>
      <c r="I253" s="1456">
        <v>10.66</v>
      </c>
      <c r="J253" s="1456">
        <v>108.4</v>
      </c>
      <c r="K253" s="1456">
        <v>33010.14</v>
      </c>
      <c r="L253" s="1456">
        <v>33010.14</v>
      </c>
      <c r="M253" s="1456">
        <v>3730.22</v>
      </c>
      <c r="N253" s="1456">
        <v>29279.91</v>
      </c>
      <c r="O253" s="1459" t="s">
        <v>3053</v>
      </c>
      <c r="P253" s="1454">
        <v>216.27074834611511</v>
      </c>
      <c r="Q253" s="1454">
        <v>78.564174846105757</v>
      </c>
      <c r="R253" s="1453">
        <v>1.8739642847167193</v>
      </c>
      <c r="S253" s="1452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57" t="s">
        <v>3032</v>
      </c>
      <c r="D254" s="1457">
        <v>991640</v>
      </c>
      <c r="E254" s="1457">
        <f t="shared" si="25"/>
        <v>991660</v>
      </c>
      <c r="F254" s="1456">
        <v>18.32</v>
      </c>
      <c r="G254" s="1456">
        <v>267.06</v>
      </c>
      <c r="H254" s="1456">
        <v>267.06</v>
      </c>
      <c r="I254" s="1456">
        <v>1.42</v>
      </c>
      <c r="J254" s="1456">
        <v>120.85</v>
      </c>
      <c r="K254" s="1456">
        <v>33277.199999999997</v>
      </c>
      <c r="L254" s="1456">
        <v>33277.199999999997</v>
      </c>
      <c r="M254" s="1456">
        <v>3851.07</v>
      </c>
      <c r="N254" s="1456">
        <v>29426.13</v>
      </c>
      <c r="O254" s="1459" t="s">
        <v>3053</v>
      </c>
      <c r="P254" s="1454">
        <v>201.22861670198901</v>
      </c>
      <c r="Q254" s="1454">
        <v>64.27372896154948</v>
      </c>
      <c r="R254" s="1453">
        <v>10.714574098484752</v>
      </c>
      <c r="S254" s="1452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57" t="s">
        <v>3032</v>
      </c>
      <c r="D255" s="1457">
        <v>991660</v>
      </c>
      <c r="E255" s="1457">
        <f t="shared" si="25"/>
        <v>991680</v>
      </c>
      <c r="F255" s="1456">
        <v>7.83</v>
      </c>
      <c r="G255" s="1456">
        <v>261.5</v>
      </c>
      <c r="H255" s="1456">
        <v>261.5</v>
      </c>
      <c r="I255" s="1456">
        <v>9.07</v>
      </c>
      <c r="J255" s="1456">
        <v>104.93</v>
      </c>
      <c r="K255" s="1456">
        <v>33538.699999999997</v>
      </c>
      <c r="L255" s="1456">
        <v>33538.699999999997</v>
      </c>
      <c r="M255" s="1456">
        <v>3956</v>
      </c>
      <c r="N255" s="1456">
        <v>29582.7</v>
      </c>
      <c r="O255" s="1459" t="s">
        <v>3053</v>
      </c>
      <c r="P255" s="1454">
        <v>157.16456139391212</v>
      </c>
      <c r="Q255" s="1454">
        <v>39.054016894136247</v>
      </c>
      <c r="R255" s="1453">
        <v>0</v>
      </c>
      <c r="S255" s="1452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57" t="s">
        <v>3032</v>
      </c>
      <c r="D256" s="1457">
        <v>991680</v>
      </c>
      <c r="E256" s="1457">
        <f t="shared" si="25"/>
        <v>991700</v>
      </c>
      <c r="F256" s="1456">
        <v>14.48</v>
      </c>
      <c r="G256" s="1456">
        <v>223.04</v>
      </c>
      <c r="H256" s="1456">
        <v>223.04</v>
      </c>
      <c r="I256" s="1456">
        <v>5.39</v>
      </c>
      <c r="J256" s="1456">
        <v>144.66</v>
      </c>
      <c r="K256" s="1456">
        <v>33761.74</v>
      </c>
      <c r="L256" s="1456">
        <v>33761.74</v>
      </c>
      <c r="M256" s="1456">
        <v>4100.66</v>
      </c>
      <c r="N256" s="1456">
        <v>29661.08</v>
      </c>
      <c r="O256" s="1459" t="s">
        <v>3053</v>
      </c>
      <c r="P256" s="1454">
        <v>214.5106879049525</v>
      </c>
      <c r="Q256" s="1454">
        <v>80.077097377112807</v>
      </c>
      <c r="R256" s="1453">
        <v>15.59823500717205</v>
      </c>
      <c r="S256" s="1452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57" t="s">
        <v>3032</v>
      </c>
      <c r="D257" s="1457">
        <v>991700</v>
      </c>
      <c r="E257" s="1457">
        <f t="shared" si="25"/>
        <v>991720</v>
      </c>
      <c r="F257" s="1456">
        <v>17.95</v>
      </c>
      <c r="G257" s="1456">
        <v>324.27999999999997</v>
      </c>
      <c r="H257" s="1456">
        <v>324.27999999999997</v>
      </c>
      <c r="I257" s="1456">
        <v>2.59</v>
      </c>
      <c r="J257" s="1456">
        <v>79.8</v>
      </c>
      <c r="K257" s="1456">
        <v>34086.019999999997</v>
      </c>
      <c r="L257" s="1456">
        <v>34086.019999999997</v>
      </c>
      <c r="M257" s="1456">
        <v>4180.45</v>
      </c>
      <c r="N257" s="1456">
        <v>29905.56</v>
      </c>
      <c r="O257" s="1459" t="s">
        <v>3053</v>
      </c>
      <c r="P257" s="1454">
        <v>257.20529992733981</v>
      </c>
      <c r="Q257" s="1454">
        <v>68.5554994272605</v>
      </c>
      <c r="R257" s="1453">
        <v>5.9445454667443114</v>
      </c>
      <c r="S257" s="1452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57" t="s">
        <v>3032</v>
      </c>
      <c r="D258" s="1457">
        <v>991720</v>
      </c>
      <c r="E258" s="1457">
        <f t="shared" si="25"/>
        <v>991740</v>
      </c>
      <c r="F258" s="1456">
        <v>19.52</v>
      </c>
      <c r="G258" s="1456">
        <v>374.66</v>
      </c>
      <c r="H258" s="1456">
        <v>374.66</v>
      </c>
      <c r="I258" s="1456">
        <v>3.43</v>
      </c>
      <c r="J258" s="1456">
        <v>60.12</v>
      </c>
      <c r="K258" s="1456">
        <v>34460.67</v>
      </c>
      <c r="L258" s="1456">
        <v>34460.67</v>
      </c>
      <c r="M258" s="1456">
        <v>4240.58</v>
      </c>
      <c r="N258" s="1456">
        <v>30220.1</v>
      </c>
      <c r="O258" s="1459" t="s">
        <v>3053</v>
      </c>
      <c r="P258" s="1454">
        <v>270.13961198435823</v>
      </c>
      <c r="Q258" s="1454">
        <v>101.52385092982541</v>
      </c>
      <c r="R258" s="1453">
        <v>24.46427976873656</v>
      </c>
      <c r="S258" s="1452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57" t="s">
        <v>3032</v>
      </c>
      <c r="D259" s="1457">
        <v>991740</v>
      </c>
      <c r="E259" s="1457">
        <f t="shared" si="25"/>
        <v>991760</v>
      </c>
      <c r="F259" s="1456">
        <v>12.2</v>
      </c>
      <c r="G259" s="1456">
        <v>314.64</v>
      </c>
      <c r="H259" s="1456">
        <v>314.64</v>
      </c>
      <c r="I259" s="1456">
        <v>6.53</v>
      </c>
      <c r="J259" s="1456">
        <v>95.56</v>
      </c>
      <c r="K259" s="1456">
        <v>34775.31</v>
      </c>
      <c r="L259" s="1456">
        <v>34775.31</v>
      </c>
      <c r="M259" s="1456">
        <v>4336.13</v>
      </c>
      <c r="N259" s="1456">
        <v>30439.18</v>
      </c>
      <c r="O259" s="1459" t="s">
        <v>3053</v>
      </c>
      <c r="P259" s="1454">
        <v>181.37584930260198</v>
      </c>
      <c r="Q259" s="1454">
        <v>41.716537072700383</v>
      </c>
      <c r="R259" s="1453">
        <v>0</v>
      </c>
      <c r="S259" s="1452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57" t="s">
        <v>3032</v>
      </c>
      <c r="D260" s="1457">
        <v>991760</v>
      </c>
      <c r="E260" s="1457">
        <f t="shared" si="25"/>
        <v>991780</v>
      </c>
      <c r="F260" s="1456">
        <v>11.74</v>
      </c>
      <c r="G260" s="1456">
        <v>239.32</v>
      </c>
      <c r="H260" s="1456">
        <v>239.32</v>
      </c>
      <c r="I260" s="1456">
        <v>2.68</v>
      </c>
      <c r="J260" s="1456">
        <v>92.11</v>
      </c>
      <c r="K260" s="1456">
        <v>35014.629999999997</v>
      </c>
      <c r="L260" s="1456">
        <v>35014.629999999997</v>
      </c>
      <c r="M260" s="1456">
        <v>4428.24</v>
      </c>
      <c r="N260" s="1456">
        <v>30586.39</v>
      </c>
      <c r="O260" s="1459" t="s">
        <v>3053</v>
      </c>
      <c r="P260" s="1454">
        <v>196.80926194544364</v>
      </c>
      <c r="Q260" s="1454">
        <v>44.022436607570313</v>
      </c>
      <c r="R260" s="1453">
        <v>0</v>
      </c>
      <c r="S260" s="1452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57" t="s">
        <v>3032</v>
      </c>
      <c r="D261" s="1457">
        <v>991780</v>
      </c>
      <c r="E261" s="1457">
        <f t="shared" si="25"/>
        <v>991800</v>
      </c>
      <c r="F261" s="1456">
        <v>19.489999999999998</v>
      </c>
      <c r="G261" s="1456">
        <v>312.27</v>
      </c>
      <c r="H261" s="1456">
        <v>312.27</v>
      </c>
      <c r="I261" s="1456">
        <v>1.71</v>
      </c>
      <c r="J261" s="1456">
        <v>43.83</v>
      </c>
      <c r="K261" s="1456">
        <v>35326.9</v>
      </c>
      <c r="L261" s="1456">
        <v>35326.9</v>
      </c>
      <c r="M261" s="1456">
        <v>4472.07</v>
      </c>
      <c r="N261" s="1456">
        <v>30854.83</v>
      </c>
      <c r="O261" s="1459" t="s">
        <v>3053</v>
      </c>
      <c r="P261" s="1454">
        <v>238.9425131305718</v>
      </c>
      <c r="Q261" s="1454">
        <v>58.361464210017303</v>
      </c>
      <c r="R261" s="1453">
        <v>0</v>
      </c>
      <c r="S261" s="1452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57" t="s">
        <v>3032</v>
      </c>
      <c r="D262" s="1457">
        <v>991800</v>
      </c>
      <c r="E262" s="1457">
        <f t="shared" si="25"/>
        <v>991820</v>
      </c>
      <c r="F262" s="1456">
        <v>14.19</v>
      </c>
      <c r="G262" s="1456">
        <v>336.77</v>
      </c>
      <c r="H262" s="1456">
        <v>336.77</v>
      </c>
      <c r="I262" s="1456">
        <v>4.04</v>
      </c>
      <c r="J262" s="1456">
        <v>57.5</v>
      </c>
      <c r="K262" s="1456">
        <v>35663.67</v>
      </c>
      <c r="L262" s="1456">
        <v>35663.67</v>
      </c>
      <c r="M262" s="1456">
        <v>4529.57</v>
      </c>
      <c r="N262" s="1456">
        <v>31134.09</v>
      </c>
      <c r="O262" s="1459" t="s">
        <v>3053</v>
      </c>
      <c r="P262" s="1454">
        <v>203.42579229427247</v>
      </c>
      <c r="Q262" s="1454">
        <v>47.73225647918845</v>
      </c>
      <c r="R262" s="1453">
        <v>0</v>
      </c>
      <c r="S262" s="1452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57" t="s">
        <v>3032</v>
      </c>
      <c r="D263" s="1457">
        <v>991820</v>
      </c>
      <c r="E263" s="1457">
        <f t="shared" si="25"/>
        <v>991840</v>
      </c>
      <c r="F263" s="1456">
        <v>7.73</v>
      </c>
      <c r="G263" s="1456">
        <v>219.16</v>
      </c>
      <c r="H263" s="1456">
        <v>219.16</v>
      </c>
      <c r="I263" s="1456">
        <v>5.98</v>
      </c>
      <c r="J263" s="1456">
        <v>100.27</v>
      </c>
      <c r="K263" s="1456">
        <v>35882.83</v>
      </c>
      <c r="L263" s="1456">
        <v>35882.83</v>
      </c>
      <c r="M263" s="1456">
        <v>4629.84</v>
      </c>
      <c r="N263" s="1456">
        <v>31252.99</v>
      </c>
      <c r="O263" s="1459" t="s">
        <v>3053</v>
      </c>
      <c r="P263" s="1454">
        <v>163.82195308182855</v>
      </c>
      <c r="Q263" s="1454">
        <v>9.0202831515373418</v>
      </c>
      <c r="R263" s="1453">
        <v>0</v>
      </c>
      <c r="S263" s="1452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57" t="s">
        <v>3032</v>
      </c>
      <c r="D264" s="1457">
        <v>991840</v>
      </c>
      <c r="E264" s="1457">
        <f t="shared" si="25"/>
        <v>991860</v>
      </c>
      <c r="F264" s="1456">
        <v>19.600000000000001</v>
      </c>
      <c r="G264" s="1456">
        <v>273.29000000000002</v>
      </c>
      <c r="H264" s="1456">
        <v>273.29000000000002</v>
      </c>
      <c r="I264" s="1456">
        <v>1.69</v>
      </c>
      <c r="J264" s="1456">
        <v>76.77</v>
      </c>
      <c r="K264" s="1456">
        <v>36156.120000000003</v>
      </c>
      <c r="L264" s="1456">
        <v>36156.120000000003</v>
      </c>
      <c r="M264" s="1456">
        <v>4706.6000000000004</v>
      </c>
      <c r="N264" s="1456">
        <v>31449.52</v>
      </c>
      <c r="O264" s="1459" t="s">
        <v>3053</v>
      </c>
      <c r="P264" s="1454">
        <v>273.88932041256851</v>
      </c>
      <c r="Q264" s="1454">
        <v>80.02605979235021</v>
      </c>
      <c r="R264" s="1453">
        <v>0</v>
      </c>
      <c r="S264" s="1452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57" t="s">
        <v>3032</v>
      </c>
      <c r="D265" s="1457">
        <v>991860</v>
      </c>
      <c r="E265" s="1457">
        <f t="shared" si="25"/>
        <v>991880</v>
      </c>
      <c r="F265" s="1456">
        <v>25.54</v>
      </c>
      <c r="G265" s="1456">
        <v>451.4</v>
      </c>
      <c r="H265" s="1456">
        <v>451.4</v>
      </c>
      <c r="I265" s="1456">
        <v>0.28999999999999998</v>
      </c>
      <c r="J265" s="1456">
        <v>19.829999999999998</v>
      </c>
      <c r="K265" s="1456">
        <v>36607.519999999997</v>
      </c>
      <c r="L265" s="1456">
        <v>36607.519999999997</v>
      </c>
      <c r="M265" s="1456">
        <v>4726.43</v>
      </c>
      <c r="N265" s="1456">
        <v>31881.09</v>
      </c>
      <c r="O265" s="1459" t="s">
        <v>3053</v>
      </c>
      <c r="P265" s="1454">
        <v>322.85423515135273</v>
      </c>
      <c r="Q265" s="1454">
        <v>120.90236135231362</v>
      </c>
      <c r="R265" s="1453">
        <v>12.787518788581034</v>
      </c>
      <c r="S265" s="1452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57" t="s">
        <v>3032</v>
      </c>
      <c r="D266" s="1457">
        <v>991880</v>
      </c>
      <c r="E266" s="1457">
        <f t="shared" si="25"/>
        <v>991900</v>
      </c>
      <c r="F266" s="1456">
        <v>10.94</v>
      </c>
      <c r="G266" s="1456">
        <v>371.71</v>
      </c>
      <c r="H266" s="1456">
        <v>371.71</v>
      </c>
      <c r="I266" s="1456">
        <v>13.06</v>
      </c>
      <c r="J266" s="1456">
        <v>143.37</v>
      </c>
      <c r="K266" s="1456">
        <v>36979.230000000003</v>
      </c>
      <c r="L266" s="1456">
        <v>36979.230000000003</v>
      </c>
      <c r="M266" s="1456">
        <v>4869.8</v>
      </c>
      <c r="N266" s="1456">
        <v>32109.43</v>
      </c>
      <c r="O266" s="1459" t="s">
        <v>3053</v>
      </c>
      <c r="P266" s="1454">
        <v>194.05726480437369</v>
      </c>
      <c r="Q266" s="1454">
        <v>43.802998514983209</v>
      </c>
      <c r="R266" s="1453">
        <v>0</v>
      </c>
      <c r="S266" s="1452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57" t="s">
        <v>3032</v>
      </c>
      <c r="D267" s="1457">
        <v>991900</v>
      </c>
      <c r="E267" s="1457">
        <f t="shared" si="25"/>
        <v>991920</v>
      </c>
      <c r="F267" s="1456">
        <v>8.91</v>
      </c>
      <c r="G267" s="1456">
        <v>198.58</v>
      </c>
      <c r="H267" s="1456">
        <v>198.58</v>
      </c>
      <c r="I267" s="1456">
        <v>15.91</v>
      </c>
      <c r="J267" s="1456">
        <v>289.67</v>
      </c>
      <c r="K267" s="1456">
        <v>37177.82</v>
      </c>
      <c r="L267" s="1456">
        <v>37177.82</v>
      </c>
      <c r="M267" s="1456">
        <v>5159.4799999999996</v>
      </c>
      <c r="N267" s="1456">
        <v>32018.34</v>
      </c>
      <c r="O267" s="1459" t="s">
        <v>3053</v>
      </c>
      <c r="P267" s="1454">
        <v>130.17977156234542</v>
      </c>
      <c r="Q267" s="1454">
        <v>36.029366591082983</v>
      </c>
      <c r="R267" s="1453">
        <v>0</v>
      </c>
      <c r="S267" s="1452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57" t="s">
        <v>3032</v>
      </c>
      <c r="D268" s="1457">
        <v>991920</v>
      </c>
      <c r="E268" s="1457">
        <f t="shared" si="25"/>
        <v>991940</v>
      </c>
      <c r="F268" s="1456">
        <v>7.09</v>
      </c>
      <c r="G268" s="1456">
        <v>160.06</v>
      </c>
      <c r="H268" s="1456">
        <v>160.06</v>
      </c>
      <c r="I268" s="1456">
        <v>4.29</v>
      </c>
      <c r="J268" s="1456">
        <v>201.99</v>
      </c>
      <c r="K268" s="1456">
        <v>37337.879999999997</v>
      </c>
      <c r="L268" s="1456">
        <v>37337.879999999997</v>
      </c>
      <c r="M268" s="1456">
        <v>5361.46</v>
      </c>
      <c r="N268" s="1456">
        <v>31976.41</v>
      </c>
      <c r="O268" s="1459" t="s">
        <v>3053</v>
      </c>
      <c r="P268" s="1454">
        <v>92.879255844769801</v>
      </c>
      <c r="Q268" s="1454">
        <v>13.677422088439446</v>
      </c>
      <c r="R268" s="1453">
        <v>0</v>
      </c>
      <c r="S268" s="1452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57" t="s">
        <v>3032</v>
      </c>
      <c r="D269" s="1457">
        <v>991940</v>
      </c>
      <c r="E269" s="1457">
        <f t="shared" si="25"/>
        <v>991960</v>
      </c>
      <c r="F269" s="1456">
        <v>6.41</v>
      </c>
      <c r="G269" s="1456">
        <v>134.99</v>
      </c>
      <c r="H269" s="1456">
        <v>134.99</v>
      </c>
      <c r="I269" s="1456">
        <v>5.73</v>
      </c>
      <c r="J269" s="1456">
        <v>100.23</v>
      </c>
      <c r="K269" s="1456">
        <v>37472.86</v>
      </c>
      <c r="L269" s="1456">
        <v>37472.86</v>
      </c>
      <c r="M269" s="1456">
        <v>5461.69</v>
      </c>
      <c r="N269" s="1456">
        <v>32011.17</v>
      </c>
      <c r="O269" s="1459" t="s">
        <v>3053</v>
      </c>
      <c r="P269" s="1454">
        <v>125.83228098196645</v>
      </c>
      <c r="Q269" s="1454">
        <v>22.222909918899624</v>
      </c>
      <c r="R269" s="1453">
        <v>0</v>
      </c>
      <c r="S269" s="1452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57" t="s">
        <v>3032</v>
      </c>
      <c r="D270" s="1457">
        <v>991960</v>
      </c>
      <c r="E270" s="1457">
        <f t="shared" si="25"/>
        <v>991980</v>
      </c>
      <c r="F270" s="1456">
        <v>16.11</v>
      </c>
      <c r="G270" s="1456">
        <v>225.18</v>
      </c>
      <c r="H270" s="1456">
        <v>225.18</v>
      </c>
      <c r="I270" s="1456">
        <v>3.36</v>
      </c>
      <c r="J270" s="1456">
        <v>90.87</v>
      </c>
      <c r="K270" s="1456">
        <v>37698.04</v>
      </c>
      <c r="L270" s="1456">
        <v>37698.04</v>
      </c>
      <c r="M270" s="1456">
        <v>5552.56</v>
      </c>
      <c r="N270" s="1456">
        <v>32145.49</v>
      </c>
      <c r="O270" s="1459" t="s">
        <v>3053</v>
      </c>
      <c r="P270" s="1454">
        <v>194.52960360765888</v>
      </c>
      <c r="Q270" s="1454">
        <v>45.804247082278813</v>
      </c>
      <c r="R270" s="1453">
        <v>0</v>
      </c>
      <c r="S270" s="1452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57" t="s">
        <v>3032</v>
      </c>
      <c r="D271" s="1457">
        <v>991980</v>
      </c>
      <c r="E271" s="1457">
        <f t="shared" si="25"/>
        <v>992000</v>
      </c>
      <c r="F271" s="1456">
        <v>10.88</v>
      </c>
      <c r="G271" s="1456">
        <v>269.87</v>
      </c>
      <c r="H271" s="1456">
        <v>269.87</v>
      </c>
      <c r="I271" s="1456">
        <v>1.37</v>
      </c>
      <c r="J271" s="1456">
        <v>47.23</v>
      </c>
      <c r="K271" s="1456">
        <v>37967.910000000003</v>
      </c>
      <c r="L271" s="1456">
        <v>37967.910000000003</v>
      </c>
      <c r="M271" s="1456">
        <v>5599.79</v>
      </c>
      <c r="N271" s="1456">
        <v>32368.12</v>
      </c>
      <c r="O271" s="1459" t="s">
        <v>3053</v>
      </c>
      <c r="P271" s="1454">
        <v>178.64427112459035</v>
      </c>
      <c r="Q271" s="1454">
        <v>38.809642891227703</v>
      </c>
      <c r="R271" s="1453">
        <v>0</v>
      </c>
      <c r="S271" s="1452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57" t="s">
        <v>3032</v>
      </c>
      <c r="D272" s="1457">
        <v>992000</v>
      </c>
      <c r="E272" s="1457">
        <f t="shared" si="25"/>
        <v>992020</v>
      </c>
      <c r="F272" s="1456">
        <v>14.4</v>
      </c>
      <c r="G272" s="1456">
        <v>252.78</v>
      </c>
      <c r="H272" s="1456">
        <v>252.78</v>
      </c>
      <c r="I272" s="1456">
        <v>0.89</v>
      </c>
      <c r="J272" s="1456">
        <v>22.6</v>
      </c>
      <c r="K272" s="1456">
        <v>38220.69</v>
      </c>
      <c r="L272" s="1456">
        <v>38220.69</v>
      </c>
      <c r="M272" s="1456">
        <v>5622.38</v>
      </c>
      <c r="N272" s="1456">
        <v>32598.31</v>
      </c>
      <c r="O272" s="1459" t="s">
        <v>3053</v>
      </c>
      <c r="P272" s="1454">
        <v>211.49461261426396</v>
      </c>
      <c r="Q272" s="1454">
        <v>49.537293892313158</v>
      </c>
      <c r="R272" s="1453">
        <v>0</v>
      </c>
      <c r="S272" s="1452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57" t="s">
        <v>3032</v>
      </c>
      <c r="D273" s="1457">
        <v>992020</v>
      </c>
      <c r="E273" s="1457">
        <f t="shared" si="25"/>
        <v>992040</v>
      </c>
      <c r="F273" s="1456">
        <v>14.04</v>
      </c>
      <c r="G273" s="1456">
        <v>280.49</v>
      </c>
      <c r="H273" s="1456">
        <v>280.49</v>
      </c>
      <c r="I273" s="1456">
        <v>8</v>
      </c>
      <c r="J273" s="1456">
        <v>81.62</v>
      </c>
      <c r="K273" s="1456">
        <v>38501.18</v>
      </c>
      <c r="L273" s="1456">
        <v>38501.18</v>
      </c>
      <c r="M273" s="1456">
        <v>5704</v>
      </c>
      <c r="N273" s="1456">
        <v>32797.18</v>
      </c>
      <c r="O273" s="1459" t="s">
        <v>3053</v>
      </c>
      <c r="P273" s="1454">
        <v>270.60857364168231</v>
      </c>
      <c r="Q273" s="1454">
        <v>117.45966297121814</v>
      </c>
      <c r="R273" s="1453">
        <v>15.084312948926339</v>
      </c>
      <c r="S273" s="1452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57" t="s">
        <v>3032</v>
      </c>
      <c r="D274" s="1457">
        <v>992040</v>
      </c>
      <c r="E274" s="1457">
        <f t="shared" si="25"/>
        <v>992060</v>
      </c>
      <c r="F274" s="1456">
        <v>25.67</v>
      </c>
      <c r="G274" s="1456">
        <v>397.1</v>
      </c>
      <c r="H274" s="1456">
        <v>397.1</v>
      </c>
      <c r="I274" s="1456">
        <v>2.56</v>
      </c>
      <c r="J274" s="1456">
        <v>105.6</v>
      </c>
      <c r="K274" s="1456">
        <v>38898.28</v>
      </c>
      <c r="L274" s="1456">
        <v>38898.28</v>
      </c>
      <c r="M274" s="1456">
        <v>5809.6</v>
      </c>
      <c r="N274" s="1456">
        <v>33088.68</v>
      </c>
      <c r="O274" s="1459" t="s">
        <v>3053</v>
      </c>
      <c r="P274" s="1454">
        <v>326.91477450480653</v>
      </c>
      <c r="Q274" s="1454">
        <v>179.03316145896659</v>
      </c>
      <c r="R274" s="1453">
        <v>83.674412661434076</v>
      </c>
      <c r="S274" s="1452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57" t="s">
        <v>3032</v>
      </c>
      <c r="D275" s="1457">
        <v>992060</v>
      </c>
      <c r="E275" s="1457">
        <f t="shared" si="25"/>
        <v>992080</v>
      </c>
      <c r="F275" s="1456">
        <v>11.89</v>
      </c>
      <c r="G275" s="1456">
        <v>375.59</v>
      </c>
      <c r="H275" s="1456">
        <v>375.59</v>
      </c>
      <c r="I275" s="1456">
        <v>2.5</v>
      </c>
      <c r="J275" s="1456">
        <v>50.63</v>
      </c>
      <c r="K275" s="1456">
        <v>39273.870000000003</v>
      </c>
      <c r="L275" s="1456">
        <v>39273.870000000003</v>
      </c>
      <c r="M275" s="1456">
        <v>5860.23</v>
      </c>
      <c r="N275" s="1456">
        <v>33413.64</v>
      </c>
      <c r="O275" s="1459" t="s">
        <v>3053</v>
      </c>
      <c r="P275" s="1454">
        <v>366.91415601588739</v>
      </c>
      <c r="Q275" s="1454">
        <v>175.21141908903715</v>
      </c>
      <c r="R275" s="1453">
        <v>0</v>
      </c>
      <c r="S275" s="1452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57" t="s">
        <v>3032</v>
      </c>
      <c r="D276" s="1457">
        <v>992080</v>
      </c>
      <c r="E276" s="1457">
        <f t="shared" si="25"/>
        <v>992100</v>
      </c>
      <c r="F276" s="1456">
        <v>33.520000000000003</v>
      </c>
      <c r="G276" s="1456">
        <v>454.09</v>
      </c>
      <c r="H276" s="1456">
        <v>454.09</v>
      </c>
      <c r="I276" s="1456">
        <v>0.02</v>
      </c>
      <c r="J276" s="1456">
        <v>25.24</v>
      </c>
      <c r="K276" s="1456">
        <v>39727.96</v>
      </c>
      <c r="L276" s="1456">
        <v>39727.96</v>
      </c>
      <c r="M276" s="1456">
        <v>5885.47</v>
      </c>
      <c r="N276" s="1456">
        <v>33842.480000000003</v>
      </c>
      <c r="O276" s="1459" t="s">
        <v>3053</v>
      </c>
      <c r="P276" s="1454">
        <v>522.020354886174</v>
      </c>
      <c r="Q276" s="1454">
        <v>142.16930089635113</v>
      </c>
      <c r="R276" s="1453">
        <v>0</v>
      </c>
      <c r="S276" s="1452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57" t="s">
        <v>3032</v>
      </c>
      <c r="D277" s="1457">
        <v>992100</v>
      </c>
      <c r="E277" s="1457">
        <f t="shared" si="25"/>
        <v>992120</v>
      </c>
      <c r="F277" s="1456">
        <v>55.12</v>
      </c>
      <c r="G277" s="1456">
        <v>886.4</v>
      </c>
      <c r="H277" s="1456">
        <v>886.4</v>
      </c>
      <c r="I277" s="1456">
        <v>0</v>
      </c>
      <c r="J277" s="1456">
        <v>0.24</v>
      </c>
      <c r="K277" s="1456">
        <v>40614.36</v>
      </c>
      <c r="L277" s="1456">
        <v>40614.36</v>
      </c>
      <c r="M277" s="1456">
        <v>5885.71</v>
      </c>
      <c r="N277" s="1456">
        <v>34728.639999999999</v>
      </c>
      <c r="O277" s="1458" t="s">
        <v>3052</v>
      </c>
      <c r="P277" s="1454">
        <v>807.99186468955645</v>
      </c>
      <c r="Q277" s="1454">
        <v>475.96606177543998</v>
      </c>
      <c r="R277" s="1453">
        <v>304.87773471431166</v>
      </c>
      <c r="S277" s="1452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57" t="s">
        <v>3032</v>
      </c>
      <c r="D278" s="1457">
        <v>992120</v>
      </c>
      <c r="E278" s="1457">
        <f t="shared" si="25"/>
        <v>992140</v>
      </c>
      <c r="F278" s="1456">
        <v>35.049999999999997</v>
      </c>
      <c r="G278" s="1456">
        <v>901.7</v>
      </c>
      <c r="H278" s="1456">
        <v>901.7</v>
      </c>
      <c r="I278" s="1456">
        <v>2.89</v>
      </c>
      <c r="J278" s="1456">
        <v>28.93</v>
      </c>
      <c r="K278" s="1456">
        <v>41516.050000000003</v>
      </c>
      <c r="L278" s="1456">
        <v>41516.050000000003</v>
      </c>
      <c r="M278" s="1456">
        <v>5914.64</v>
      </c>
      <c r="N278" s="1456">
        <v>35601.410000000003</v>
      </c>
      <c r="O278" s="1458" t="s">
        <v>3052</v>
      </c>
      <c r="P278" s="1454">
        <v>705.17731761017558</v>
      </c>
      <c r="Q278" s="1454">
        <v>492.34729748492646</v>
      </c>
      <c r="R278" s="1453">
        <v>279.51727735972526</v>
      </c>
      <c r="S278" s="1452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57" t="s">
        <v>3032</v>
      </c>
      <c r="D279" s="1457">
        <v>992140</v>
      </c>
      <c r="E279" s="1457">
        <f t="shared" si="25"/>
        <v>992160</v>
      </c>
      <c r="F279" s="1456">
        <v>26.46</v>
      </c>
      <c r="G279" s="1456">
        <v>615.08000000000004</v>
      </c>
      <c r="H279" s="1456">
        <v>615.08000000000004</v>
      </c>
      <c r="I279" s="1456">
        <v>1.67</v>
      </c>
      <c r="J279" s="1456">
        <v>45.68</v>
      </c>
      <c r="K279" s="1456">
        <v>42131.13</v>
      </c>
      <c r="L279" s="1456">
        <v>42131.13</v>
      </c>
      <c r="M279" s="1456">
        <v>5960.32</v>
      </c>
      <c r="N279" s="1456">
        <v>36170.82</v>
      </c>
      <c r="O279" s="1458" t="s">
        <v>3052</v>
      </c>
      <c r="P279" s="1454">
        <v>453.23796693807105</v>
      </c>
      <c r="Q279" s="1454">
        <v>252.77701971781522</v>
      </c>
      <c r="R279" s="1453">
        <v>150.66362550271842</v>
      </c>
      <c r="S279" s="1452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57" t="s">
        <v>3032</v>
      </c>
      <c r="D280" s="1457">
        <v>992160</v>
      </c>
      <c r="E280" s="1457">
        <f t="shared" si="25"/>
        <v>992180</v>
      </c>
      <c r="F280" s="1456">
        <v>18.04</v>
      </c>
      <c r="G280" s="1456">
        <v>444.99</v>
      </c>
      <c r="H280" s="1456">
        <v>444.99</v>
      </c>
      <c r="I280" s="1456">
        <v>0</v>
      </c>
      <c r="J280" s="1456">
        <v>16.75</v>
      </c>
      <c r="K280" s="1456">
        <v>42576.12</v>
      </c>
      <c r="L280" s="1456">
        <v>42576.12</v>
      </c>
      <c r="M280" s="1456">
        <v>5977.06</v>
      </c>
      <c r="N280" s="1456">
        <v>36599.06</v>
      </c>
      <c r="O280" s="1458" t="s">
        <v>3052</v>
      </c>
      <c r="P280" s="1454">
        <v>267.2970107747355</v>
      </c>
      <c r="Q280" s="1454">
        <v>0</v>
      </c>
      <c r="R280" s="1453">
        <v>0</v>
      </c>
      <c r="S280" s="1452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57" t="s">
        <v>3032</v>
      </c>
      <c r="D281" s="1457">
        <v>992180</v>
      </c>
      <c r="E281" s="1457">
        <f t="shared" si="25"/>
        <v>992200</v>
      </c>
      <c r="F281" s="1456">
        <v>18.93</v>
      </c>
      <c r="G281" s="1456">
        <v>369.75</v>
      </c>
      <c r="H281" s="1456">
        <v>369.75</v>
      </c>
      <c r="I281" s="1456">
        <v>1.96</v>
      </c>
      <c r="J281" s="1456">
        <v>19.61</v>
      </c>
      <c r="K281" s="1456">
        <v>42945.88</v>
      </c>
      <c r="L281" s="1456">
        <v>42945.88</v>
      </c>
      <c r="M281" s="1456">
        <v>5996.67</v>
      </c>
      <c r="N281" s="1456">
        <v>36949.21</v>
      </c>
      <c r="O281" s="1458" t="s">
        <v>3052</v>
      </c>
      <c r="P281" s="1454">
        <v>276.26349180079364</v>
      </c>
      <c r="Q281" s="1454">
        <v>37.60441708578707</v>
      </c>
      <c r="R281" s="1453">
        <v>0</v>
      </c>
      <c r="S281" s="1452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57" t="s">
        <v>3032</v>
      </c>
      <c r="D282" s="1457">
        <v>992200</v>
      </c>
      <c r="E282" s="1457">
        <f t="shared" si="25"/>
        <v>992220</v>
      </c>
      <c r="F282" s="1456">
        <v>21.02</v>
      </c>
      <c r="G282" s="1456">
        <v>399.53</v>
      </c>
      <c r="H282" s="1456">
        <v>399.53</v>
      </c>
      <c r="I282" s="1456">
        <v>0.61</v>
      </c>
      <c r="J282" s="1456">
        <v>25.72</v>
      </c>
      <c r="K282" s="1456">
        <v>43345.41</v>
      </c>
      <c r="L282" s="1456">
        <v>43345.41</v>
      </c>
      <c r="M282" s="1456">
        <v>6022.39</v>
      </c>
      <c r="N282" s="1456">
        <v>37323.019999999997</v>
      </c>
      <c r="O282" s="1458" t="s">
        <v>3052</v>
      </c>
      <c r="P282" s="1454">
        <v>245.70910957884408</v>
      </c>
      <c r="Q282" s="1454">
        <v>20.07300370038066</v>
      </c>
      <c r="R282" s="1453">
        <v>0</v>
      </c>
      <c r="S282" s="1452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57" t="s">
        <v>3032</v>
      </c>
      <c r="D283" s="1457">
        <v>992220</v>
      </c>
      <c r="E283" s="1457">
        <f t="shared" si="25"/>
        <v>992240</v>
      </c>
      <c r="F283" s="1456">
        <v>11.88</v>
      </c>
      <c r="G283" s="1456">
        <v>329</v>
      </c>
      <c r="H283" s="1456">
        <v>329</v>
      </c>
      <c r="I283" s="1456">
        <v>5.36</v>
      </c>
      <c r="J283" s="1456">
        <v>59.76</v>
      </c>
      <c r="K283" s="1456">
        <v>43674.41</v>
      </c>
      <c r="L283" s="1456">
        <v>43674.41</v>
      </c>
      <c r="M283" s="1456">
        <v>6082.15</v>
      </c>
      <c r="N283" s="1456">
        <v>37592.26</v>
      </c>
      <c r="O283" s="1458" t="s">
        <v>3052</v>
      </c>
      <c r="P283" s="1454">
        <v>261.58365675201077</v>
      </c>
      <c r="Q283" s="1454">
        <v>98.698826709672588</v>
      </c>
      <c r="R283" s="1453">
        <v>0</v>
      </c>
      <c r="S283" s="1452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57" t="s">
        <v>3032</v>
      </c>
      <c r="D284" s="1457">
        <v>992240</v>
      </c>
      <c r="E284" s="1457">
        <f t="shared" si="25"/>
        <v>992260</v>
      </c>
      <c r="F284" s="1456">
        <v>15.68</v>
      </c>
      <c r="G284" s="1456">
        <v>275.61</v>
      </c>
      <c r="H284" s="1456">
        <v>275.61</v>
      </c>
      <c r="I284" s="1456">
        <v>4.0999999999999996</v>
      </c>
      <c r="J284" s="1456">
        <v>94.6</v>
      </c>
      <c r="K284" s="1456">
        <v>43950.02</v>
      </c>
      <c r="L284" s="1456">
        <v>43950.02</v>
      </c>
      <c r="M284" s="1456">
        <v>6176.75</v>
      </c>
      <c r="N284" s="1456">
        <v>37773.269999999997</v>
      </c>
      <c r="O284" s="1458" t="s">
        <v>3052</v>
      </c>
      <c r="P284" s="1454">
        <v>242.59842720559371</v>
      </c>
      <c r="Q284" s="1454">
        <v>96.872621781324113</v>
      </c>
      <c r="R284" s="1453">
        <v>0</v>
      </c>
      <c r="S284" s="1452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57" t="s">
        <v>3032</v>
      </c>
      <c r="D285" s="1457">
        <v>992260</v>
      </c>
      <c r="E285" s="1457">
        <f t="shared" si="25"/>
        <v>992280</v>
      </c>
      <c r="F285" s="1456">
        <v>12.57</v>
      </c>
      <c r="G285" s="1456">
        <v>282.45999999999998</v>
      </c>
      <c r="H285" s="1456">
        <v>282.45999999999998</v>
      </c>
      <c r="I285" s="1456">
        <v>0.78</v>
      </c>
      <c r="J285" s="1456">
        <v>48.81</v>
      </c>
      <c r="K285" s="1456">
        <v>44232.47</v>
      </c>
      <c r="L285" s="1456">
        <v>44232.47</v>
      </c>
      <c r="M285" s="1456">
        <v>6225.55</v>
      </c>
      <c r="N285" s="1456">
        <v>38006.92</v>
      </c>
      <c r="O285" s="1458" t="s">
        <v>3052</v>
      </c>
      <c r="P285" s="1454">
        <v>205.95998366808314</v>
      </c>
      <c r="Q285" s="1454">
        <v>0</v>
      </c>
      <c r="R285" s="1453">
        <v>0</v>
      </c>
      <c r="S285" s="1452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57" t="s">
        <v>3032</v>
      </c>
      <c r="D286" s="1457">
        <v>992280</v>
      </c>
      <c r="E286" s="1457">
        <f t="shared" si="25"/>
        <v>992300</v>
      </c>
      <c r="F286" s="1456">
        <v>34.17</v>
      </c>
      <c r="G286" s="1456">
        <v>467.34</v>
      </c>
      <c r="H286" s="1456">
        <v>467.34</v>
      </c>
      <c r="I286" s="1456">
        <v>0</v>
      </c>
      <c r="J286" s="1456">
        <v>7.85</v>
      </c>
      <c r="K286" s="1456">
        <v>44699.81</v>
      </c>
      <c r="L286" s="1456">
        <v>44699.81</v>
      </c>
      <c r="M286" s="1456">
        <v>6233.4</v>
      </c>
      <c r="N286" s="1456">
        <v>38466.410000000003</v>
      </c>
      <c r="O286" s="1458" t="s">
        <v>3052</v>
      </c>
      <c r="P286" s="1454">
        <v>525.20596971638474</v>
      </c>
      <c r="Q286" s="1454">
        <v>221.63097340927254</v>
      </c>
      <c r="R286" s="1453">
        <v>0</v>
      </c>
      <c r="S286" s="1452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57" t="s">
        <v>3032</v>
      </c>
      <c r="D287" s="1457">
        <v>992300</v>
      </c>
      <c r="E287" s="1457">
        <f t="shared" si="25"/>
        <v>992320</v>
      </c>
      <c r="F287" s="1456">
        <v>40</v>
      </c>
      <c r="G287" s="1456">
        <v>741.65</v>
      </c>
      <c r="H287" s="1456">
        <v>741.65</v>
      </c>
      <c r="I287" s="1456">
        <v>0</v>
      </c>
      <c r="J287" s="1456">
        <v>0.02</v>
      </c>
      <c r="K287" s="1456">
        <v>45441.46</v>
      </c>
      <c r="L287" s="1456">
        <v>45441.46</v>
      </c>
      <c r="M287" s="1456">
        <v>6233.42</v>
      </c>
      <c r="N287" s="1456">
        <v>39208.04</v>
      </c>
      <c r="O287" s="1458" t="s">
        <v>3052</v>
      </c>
      <c r="P287" s="1454">
        <v>647.04505997954652</v>
      </c>
      <c r="Q287" s="1454">
        <v>286.85319507416415</v>
      </c>
      <c r="R287" s="1453">
        <v>15.604174115369144</v>
      </c>
      <c r="S287" s="1452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57" t="s">
        <v>3032</v>
      </c>
      <c r="D288" s="1457">
        <v>992320</v>
      </c>
      <c r="E288" s="1457">
        <f t="shared" si="25"/>
        <v>992340</v>
      </c>
      <c r="F288" s="1456">
        <v>34.08</v>
      </c>
      <c r="G288" s="1456">
        <v>740.74</v>
      </c>
      <c r="H288" s="1456">
        <v>740.74</v>
      </c>
      <c r="I288" s="1456">
        <v>0</v>
      </c>
      <c r="J288" s="1456">
        <v>0.02</v>
      </c>
      <c r="K288" s="1456">
        <v>46182.2</v>
      </c>
      <c r="L288" s="1456">
        <v>46182.2</v>
      </c>
      <c r="M288" s="1456">
        <v>6233.44</v>
      </c>
      <c r="N288" s="1456">
        <v>39948.76</v>
      </c>
      <c r="O288" s="1458" t="s">
        <v>3052</v>
      </c>
      <c r="P288" s="1454">
        <v>568.09725334165137</v>
      </c>
      <c r="Q288" s="1454">
        <v>279.62111562450127</v>
      </c>
      <c r="R288" s="1453">
        <v>126.96628584194295</v>
      </c>
      <c r="S288" s="1452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57" t="s">
        <v>3032</v>
      </c>
      <c r="D289" s="1457">
        <v>992340</v>
      </c>
      <c r="E289" s="1457">
        <f t="shared" si="25"/>
        <v>992360</v>
      </c>
      <c r="F289" s="1456">
        <v>27.06</v>
      </c>
      <c r="G289" s="1456">
        <v>611.35</v>
      </c>
      <c r="H289" s="1456">
        <v>611.35</v>
      </c>
      <c r="I289" s="1456">
        <v>1.51</v>
      </c>
      <c r="J289" s="1456">
        <v>15.13</v>
      </c>
      <c r="K289" s="1456">
        <v>46793.54</v>
      </c>
      <c r="L289" s="1456">
        <v>46793.54</v>
      </c>
      <c r="M289" s="1456">
        <v>6248.57</v>
      </c>
      <c r="N289" s="1456">
        <v>40544.97</v>
      </c>
      <c r="O289" s="1458" t="s">
        <v>3052</v>
      </c>
      <c r="P289" s="1454">
        <v>459.06386774062497</v>
      </c>
      <c r="Q289" s="1454">
        <v>200.0158367047068</v>
      </c>
      <c r="R289" s="1453">
        <v>72.379413090763293</v>
      </c>
      <c r="S289" s="1452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57" t="s">
        <v>3032</v>
      </c>
      <c r="D290" s="1457">
        <v>992360</v>
      </c>
      <c r="E290" s="1457">
        <f t="shared" si="25"/>
        <v>992380</v>
      </c>
      <c r="F290" s="1456">
        <v>19.79</v>
      </c>
      <c r="G290" s="1456">
        <v>468.48</v>
      </c>
      <c r="H290" s="1456">
        <v>468.48</v>
      </c>
      <c r="I290" s="1456">
        <v>5.19</v>
      </c>
      <c r="J290" s="1456">
        <v>67.05</v>
      </c>
      <c r="K290" s="1456">
        <v>47262.03</v>
      </c>
      <c r="L290" s="1456">
        <v>47262.03</v>
      </c>
      <c r="M290" s="1456">
        <v>6315.63</v>
      </c>
      <c r="N290" s="1456">
        <v>40946.400000000001</v>
      </c>
      <c r="O290" s="1458" t="s">
        <v>3052</v>
      </c>
      <c r="P290" s="1454">
        <v>659.94270124462275</v>
      </c>
      <c r="Q290" s="1454">
        <v>453.38600103162707</v>
      </c>
      <c r="R290" s="1453">
        <v>246.82930081858231</v>
      </c>
      <c r="S290" s="1452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57" t="s">
        <v>3032</v>
      </c>
      <c r="D291" s="1457">
        <v>992380</v>
      </c>
      <c r="E291" s="1457">
        <f t="shared" si="25"/>
        <v>992400</v>
      </c>
      <c r="F291" s="1456">
        <v>81.239999999999995</v>
      </c>
      <c r="G291" s="1456">
        <v>1010.26</v>
      </c>
      <c r="H291" s="1456">
        <v>1010.26</v>
      </c>
      <c r="I291" s="1456">
        <v>0</v>
      </c>
      <c r="J291" s="1456">
        <v>51.92</v>
      </c>
      <c r="K291" s="1456">
        <v>48272.28</v>
      </c>
      <c r="L291" s="1456">
        <v>48272.28</v>
      </c>
      <c r="M291" s="1456">
        <v>6367.55</v>
      </c>
      <c r="N291" s="1456">
        <v>41904.74</v>
      </c>
      <c r="O291" s="1458" t="s">
        <v>3052</v>
      </c>
      <c r="P291" s="1454">
        <v>1054.322496792531</v>
      </c>
      <c r="Q291" s="1454">
        <v>748.00661522003907</v>
      </c>
      <c r="R291" s="1453">
        <v>458.89734365962016</v>
      </c>
      <c r="S291" s="1452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57" t="s">
        <v>3032</v>
      </c>
      <c r="D292" s="1457">
        <v>992400</v>
      </c>
      <c r="E292" s="1457">
        <f t="shared" si="25"/>
        <v>992420</v>
      </c>
      <c r="F292" s="1456">
        <v>44.46</v>
      </c>
      <c r="G292" s="1456">
        <v>1256.93</v>
      </c>
      <c r="H292" s="1456">
        <v>1256.93</v>
      </c>
      <c r="I292" s="1456">
        <v>0</v>
      </c>
      <c r="J292" s="1456">
        <v>0</v>
      </c>
      <c r="K292" s="1456">
        <v>49529.21</v>
      </c>
      <c r="L292" s="1456">
        <v>49529.21</v>
      </c>
      <c r="M292" s="1456">
        <v>6367.55</v>
      </c>
      <c r="N292" s="1456">
        <v>43161.66</v>
      </c>
      <c r="O292" s="1458" t="s">
        <v>3052</v>
      </c>
      <c r="P292" s="1454">
        <v>815.61072225382065</v>
      </c>
      <c r="Q292" s="1454">
        <v>275.43059567490229</v>
      </c>
      <c r="R292" s="1453">
        <v>0</v>
      </c>
      <c r="S292" s="1452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57" t="s">
        <v>3032</v>
      </c>
      <c r="D293" s="1457">
        <v>992420</v>
      </c>
      <c r="E293" s="1457">
        <f t="shared" si="25"/>
        <v>992440</v>
      </c>
      <c r="F293" s="1456">
        <v>32.659999999999997</v>
      </c>
      <c r="G293" s="1456">
        <v>771.15</v>
      </c>
      <c r="H293" s="1456">
        <v>771.15</v>
      </c>
      <c r="I293" s="1456">
        <v>1.93</v>
      </c>
      <c r="J293" s="1456">
        <v>19.350000000000001</v>
      </c>
      <c r="K293" s="1456">
        <v>50300.36</v>
      </c>
      <c r="L293" s="1456">
        <v>50300.36</v>
      </c>
      <c r="M293" s="1456">
        <v>6386.9</v>
      </c>
      <c r="N293" s="1456">
        <v>43913.47</v>
      </c>
      <c r="O293" s="1458" t="s">
        <v>3052</v>
      </c>
      <c r="P293" s="1454">
        <v>581.46173914003998</v>
      </c>
      <c r="Q293" s="1454">
        <v>318.99006998617233</v>
      </c>
      <c r="R293" s="1453">
        <v>160.7231166984181</v>
      </c>
      <c r="S293" s="1452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57" t="s">
        <v>3032</v>
      </c>
      <c r="D294" s="1457">
        <v>992440</v>
      </c>
      <c r="E294" s="1457">
        <f t="shared" si="25"/>
        <v>992460</v>
      </c>
      <c r="F294" s="1456">
        <v>21.19</v>
      </c>
      <c r="G294" s="1456">
        <v>538.5</v>
      </c>
      <c r="H294" s="1456">
        <v>538.5</v>
      </c>
      <c r="I294" s="1456">
        <v>6.22</v>
      </c>
      <c r="J294" s="1456">
        <v>81.56</v>
      </c>
      <c r="K294" s="1456">
        <v>50838.87</v>
      </c>
      <c r="L294" s="1456">
        <v>50838.87</v>
      </c>
      <c r="M294" s="1456">
        <v>6468.46</v>
      </c>
      <c r="N294" s="1456">
        <v>44370.41</v>
      </c>
      <c r="O294" s="1458" t="s">
        <v>3052</v>
      </c>
      <c r="P294" s="1454">
        <v>416.47418959333265</v>
      </c>
      <c r="Q294" s="1454">
        <v>275.25141870942264</v>
      </c>
      <c r="R294" s="1453">
        <v>134.02864782554664</v>
      </c>
      <c r="S294" s="1452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57" t="s">
        <v>3032</v>
      </c>
      <c r="D295" s="1457">
        <v>992460</v>
      </c>
      <c r="E295" s="1457">
        <f t="shared" si="25"/>
        <v>992480</v>
      </c>
      <c r="F295" s="1456">
        <v>15.31</v>
      </c>
      <c r="G295" s="1456">
        <v>365.05</v>
      </c>
      <c r="H295" s="1456">
        <v>365.05</v>
      </c>
      <c r="I295" s="1456">
        <v>4.21</v>
      </c>
      <c r="J295" s="1456">
        <v>104.34</v>
      </c>
      <c r="K295" s="1456">
        <v>51203.92</v>
      </c>
      <c r="L295" s="1456">
        <v>51203.92</v>
      </c>
      <c r="M295" s="1456">
        <v>6572.8</v>
      </c>
      <c r="N295" s="1456">
        <v>44631.12</v>
      </c>
      <c r="O295" s="1458" t="s">
        <v>3052</v>
      </c>
      <c r="P295" s="1454">
        <v>330.39188660635591</v>
      </c>
      <c r="Q295" s="1454">
        <v>155.84990166170076</v>
      </c>
      <c r="R295" s="1453">
        <v>0</v>
      </c>
      <c r="S295" s="1452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57" t="s">
        <v>3032</v>
      </c>
      <c r="D296" s="1457">
        <v>992480</v>
      </c>
      <c r="E296" s="1457">
        <f t="shared" si="25"/>
        <v>992500</v>
      </c>
      <c r="F296" s="1456">
        <v>32.51</v>
      </c>
      <c r="G296" s="1456">
        <v>478.27</v>
      </c>
      <c r="H296" s="1456">
        <v>478.27</v>
      </c>
      <c r="I296" s="1456">
        <v>0.09</v>
      </c>
      <c r="J296" s="1456">
        <v>43.01</v>
      </c>
      <c r="K296" s="1456">
        <v>51682.19</v>
      </c>
      <c r="L296" s="1456">
        <v>51682.19</v>
      </c>
      <c r="M296" s="1456">
        <v>6615.81</v>
      </c>
      <c r="N296" s="1456">
        <v>45066.38</v>
      </c>
      <c r="O296" s="1458" t="s">
        <v>3052</v>
      </c>
      <c r="P296" s="1454">
        <v>626.06974575217669</v>
      </c>
      <c r="Q296" s="1454">
        <v>375.06446738389337</v>
      </c>
      <c r="R296" s="1453">
        <v>215.83280116786332</v>
      </c>
      <c r="S296" s="1452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57" t="s">
        <v>3032</v>
      </c>
      <c r="D297" s="1457">
        <v>992500</v>
      </c>
      <c r="E297" s="1457">
        <f t="shared" si="25"/>
        <v>992520</v>
      </c>
      <c r="F297" s="1456">
        <v>69.77</v>
      </c>
      <c r="G297" s="1456">
        <v>1022.81</v>
      </c>
      <c r="H297" s="1456">
        <v>1022.81</v>
      </c>
      <c r="I297" s="1456">
        <v>0.3</v>
      </c>
      <c r="J297" s="1456">
        <v>3.85</v>
      </c>
      <c r="K297" s="1456">
        <v>52704.99</v>
      </c>
      <c r="L297" s="1456">
        <v>52704.99</v>
      </c>
      <c r="M297" s="1456">
        <v>6619.66</v>
      </c>
      <c r="N297" s="1456">
        <v>46085.33</v>
      </c>
      <c r="O297" s="1458" t="s">
        <v>3052</v>
      </c>
      <c r="P297" s="1454">
        <v>883.38061782037096</v>
      </c>
      <c r="Q297" s="1454">
        <v>609.03554459246391</v>
      </c>
      <c r="R297" s="1453">
        <v>436.0379078313465</v>
      </c>
      <c r="S297" s="1452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57" t="s">
        <v>3032</v>
      </c>
      <c r="D298" s="1457">
        <v>992520</v>
      </c>
      <c r="E298" s="1457">
        <f t="shared" si="25"/>
        <v>992540</v>
      </c>
      <c r="F298" s="1456">
        <v>20.02</v>
      </c>
      <c r="G298" s="1456">
        <v>897.85</v>
      </c>
      <c r="H298" s="1456">
        <v>897.85</v>
      </c>
      <c r="I298" s="1456">
        <v>2.79</v>
      </c>
      <c r="J298" s="1456">
        <v>30.86</v>
      </c>
      <c r="K298" s="1456">
        <v>53602.84</v>
      </c>
      <c r="L298" s="1456">
        <v>53602.84</v>
      </c>
      <c r="M298" s="1456">
        <v>6650.53</v>
      </c>
      <c r="N298" s="1456">
        <v>46952.31</v>
      </c>
      <c r="O298" s="1458" t="s">
        <v>3052</v>
      </c>
      <c r="P298" s="1454">
        <v>571.21018837793895</v>
      </c>
      <c r="Q298" s="1454">
        <v>260.64922859544174</v>
      </c>
      <c r="R298" s="1453">
        <v>0</v>
      </c>
      <c r="S298" s="1452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57" t="s">
        <v>3032</v>
      </c>
      <c r="D299" s="1457">
        <v>992540</v>
      </c>
      <c r="E299" s="1457">
        <f t="shared" si="25"/>
        <v>992560</v>
      </c>
      <c r="F299" s="1456">
        <v>33.81</v>
      </c>
      <c r="G299" s="1456">
        <v>538.27</v>
      </c>
      <c r="H299" s="1456">
        <v>538.27</v>
      </c>
      <c r="I299" s="1456">
        <v>3.6</v>
      </c>
      <c r="J299" s="1456">
        <v>63.84</v>
      </c>
      <c r="K299" s="1456">
        <v>54141.11</v>
      </c>
      <c r="L299" s="1456">
        <v>54141.11</v>
      </c>
      <c r="M299" s="1456">
        <v>6714.37</v>
      </c>
      <c r="N299" s="1456">
        <v>47426.74</v>
      </c>
      <c r="O299" s="1458" t="s">
        <v>3052</v>
      </c>
      <c r="P299" s="1454">
        <v>489.88440609840131</v>
      </c>
      <c r="Q299" s="1454">
        <v>307.56281131100064</v>
      </c>
      <c r="R299" s="1453">
        <v>191.98850321088472</v>
      </c>
      <c r="S299" s="1452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57" t="s">
        <v>3032</v>
      </c>
      <c r="D300" s="1457">
        <v>992560</v>
      </c>
      <c r="E300" s="1457">
        <f t="shared" si="25"/>
        <v>992580</v>
      </c>
      <c r="F300" s="1456">
        <v>24.11</v>
      </c>
      <c r="G300" s="1456">
        <v>579.15</v>
      </c>
      <c r="H300" s="1456">
        <v>579.15</v>
      </c>
      <c r="I300" s="1456">
        <v>2.77</v>
      </c>
      <c r="J300" s="1456">
        <v>63.68</v>
      </c>
      <c r="K300" s="1456">
        <v>54720.27</v>
      </c>
      <c r="L300" s="1456">
        <v>54720.27</v>
      </c>
      <c r="M300" s="1456">
        <v>6778.05</v>
      </c>
      <c r="N300" s="1456">
        <v>47942.22</v>
      </c>
      <c r="O300" s="1458" t="s">
        <v>3052</v>
      </c>
      <c r="P300" s="1454">
        <v>401.10443070783265</v>
      </c>
      <c r="Q300" s="1454">
        <v>130.39464614809881</v>
      </c>
      <c r="R300" s="1453">
        <v>0</v>
      </c>
      <c r="S300" s="1452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57" t="s">
        <v>3032</v>
      </c>
      <c r="D301" s="1457">
        <v>992580</v>
      </c>
      <c r="E301" s="1457">
        <f t="shared" si="25"/>
        <v>992600</v>
      </c>
      <c r="F301" s="1456">
        <v>23.69</v>
      </c>
      <c r="G301" s="1456">
        <v>478</v>
      </c>
      <c r="H301" s="1456">
        <v>478</v>
      </c>
      <c r="I301" s="1456">
        <v>0.12</v>
      </c>
      <c r="J301" s="1456">
        <v>28.94</v>
      </c>
      <c r="K301" s="1456">
        <v>55198.26</v>
      </c>
      <c r="L301" s="1456">
        <v>55198.26</v>
      </c>
      <c r="M301" s="1456">
        <v>6806.99</v>
      </c>
      <c r="N301" s="1456">
        <v>48391.27</v>
      </c>
      <c r="O301" s="1458" t="s">
        <v>3052</v>
      </c>
      <c r="P301" s="1454">
        <v>338.19105377764748</v>
      </c>
      <c r="Q301" s="1454">
        <v>135.21541138568995</v>
      </c>
      <c r="R301" s="1453">
        <v>0</v>
      </c>
      <c r="S301" s="1452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57" t="s">
        <v>3032</v>
      </c>
      <c r="D302" s="1457">
        <v>992600</v>
      </c>
      <c r="E302" s="1457">
        <f t="shared" si="25"/>
        <v>992620</v>
      </c>
      <c r="F302" s="1456">
        <v>20.43</v>
      </c>
      <c r="G302" s="1456">
        <v>441.28</v>
      </c>
      <c r="H302" s="1456">
        <v>441.28</v>
      </c>
      <c r="I302" s="1456">
        <v>0</v>
      </c>
      <c r="J302" s="1456">
        <v>1.23</v>
      </c>
      <c r="K302" s="1456">
        <v>55639.54</v>
      </c>
      <c r="L302" s="1456">
        <v>55639.54</v>
      </c>
      <c r="M302" s="1456">
        <v>6808.22</v>
      </c>
      <c r="N302" s="1456">
        <v>48831.33</v>
      </c>
      <c r="O302" s="1458" t="s">
        <v>3052</v>
      </c>
      <c r="P302" s="1454">
        <v>330.03449076048804</v>
      </c>
      <c r="Q302" s="1454">
        <v>102.3490122213065</v>
      </c>
      <c r="R302" s="1453">
        <v>-2.7465844797498456E-11</v>
      </c>
      <c r="S302" s="1452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57" t="s">
        <v>3032</v>
      </c>
      <c r="D303" s="1457">
        <v>992620</v>
      </c>
      <c r="E303" s="1457">
        <f t="shared" si="25"/>
        <v>992640</v>
      </c>
      <c r="F303" s="1456">
        <v>28.09</v>
      </c>
      <c r="G303" s="1456">
        <v>485.22</v>
      </c>
      <c r="H303" s="1456">
        <v>485.22</v>
      </c>
      <c r="I303" s="1456">
        <v>0.03</v>
      </c>
      <c r="J303" s="1456">
        <v>0.26</v>
      </c>
      <c r="K303" s="1456">
        <v>56124.77</v>
      </c>
      <c r="L303" s="1456">
        <v>56124.77</v>
      </c>
      <c r="M303" s="1456">
        <v>6808.48</v>
      </c>
      <c r="N303" s="1456">
        <v>49316.29</v>
      </c>
      <c r="O303" s="1458" t="s">
        <v>3052</v>
      </c>
      <c r="P303" s="1454">
        <v>375.0585801919878</v>
      </c>
      <c r="Q303" s="1454">
        <v>182.67542173883237</v>
      </c>
      <c r="R303" s="1453">
        <v>48.82849460635817</v>
      </c>
      <c r="S303" s="1452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57" t="s">
        <v>3032</v>
      </c>
      <c r="D304" s="1457">
        <v>992640</v>
      </c>
      <c r="E304" s="1457">
        <f t="shared" si="25"/>
        <v>992660</v>
      </c>
      <c r="F304" s="1456">
        <v>13.51</v>
      </c>
      <c r="G304" s="1456">
        <v>416.03</v>
      </c>
      <c r="H304" s="1456">
        <v>416.03</v>
      </c>
      <c r="I304" s="1456">
        <v>0.76</v>
      </c>
      <c r="J304" s="1456">
        <v>7.84</v>
      </c>
      <c r="K304" s="1456">
        <v>56540.800000000003</v>
      </c>
      <c r="L304" s="1456">
        <v>56540.800000000003</v>
      </c>
      <c r="M304" s="1456">
        <v>6816.32</v>
      </c>
      <c r="N304" s="1456">
        <v>49724.480000000003</v>
      </c>
      <c r="O304" s="1458" t="s">
        <v>3052</v>
      </c>
      <c r="P304" s="1454">
        <v>236.81392229567828</v>
      </c>
      <c r="Q304" s="1454">
        <v>70.498992379212268</v>
      </c>
      <c r="R304" s="1453">
        <v>2.0451067194185428E-11</v>
      </c>
      <c r="S304" s="1452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57" t="s">
        <v>3032</v>
      </c>
      <c r="D305" s="1457">
        <v>992660</v>
      </c>
      <c r="E305" s="1457">
        <f t="shared" si="25"/>
        <v>992680</v>
      </c>
      <c r="F305" s="1456">
        <v>4.7300000000000004</v>
      </c>
      <c r="G305" s="1456">
        <v>182.48</v>
      </c>
      <c r="H305" s="1456">
        <v>182.48</v>
      </c>
      <c r="I305" s="1456">
        <v>4.45</v>
      </c>
      <c r="J305" s="1456">
        <v>52.1</v>
      </c>
      <c r="K305" s="1456">
        <v>56723.27</v>
      </c>
      <c r="L305" s="1456">
        <v>56723.27</v>
      </c>
      <c r="M305" s="1456">
        <v>6868.42</v>
      </c>
      <c r="N305" s="1456">
        <v>49854.85</v>
      </c>
      <c r="O305" s="1458" t="s">
        <v>3052</v>
      </c>
      <c r="P305" s="1454">
        <v>175.79253755339636</v>
      </c>
      <c r="Q305" s="1454">
        <v>33.067810138075529</v>
      </c>
      <c r="R305" s="1453">
        <v>0</v>
      </c>
      <c r="S305" s="1452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57" t="s">
        <v>3032</v>
      </c>
      <c r="D306" s="1457">
        <v>992680</v>
      </c>
      <c r="E306" s="1457">
        <f t="shared" si="25"/>
        <v>992700</v>
      </c>
      <c r="F306" s="1456">
        <v>20.14</v>
      </c>
      <c r="G306" s="1456">
        <v>248.77</v>
      </c>
      <c r="H306" s="1456">
        <v>248.77</v>
      </c>
      <c r="I306" s="1456">
        <v>0.7</v>
      </c>
      <c r="J306" s="1456">
        <v>51.55</v>
      </c>
      <c r="K306" s="1456">
        <v>56972.04</v>
      </c>
      <c r="L306" s="1456">
        <v>56972.04</v>
      </c>
      <c r="M306" s="1456">
        <v>6919.97</v>
      </c>
      <c r="N306" s="1456">
        <v>50052.07</v>
      </c>
      <c r="O306" s="1458" t="s">
        <v>3052</v>
      </c>
      <c r="P306" s="1454">
        <v>330.45740142001108</v>
      </c>
      <c r="Q306" s="1454">
        <v>185.91323404483759</v>
      </c>
      <c r="R306" s="1453">
        <v>44.376547974656724</v>
      </c>
      <c r="S306" s="1452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57" t="s">
        <v>3032</v>
      </c>
      <c r="D307" s="1457">
        <v>992700</v>
      </c>
      <c r="E307" s="1457">
        <f t="shared" si="25"/>
        <v>992720</v>
      </c>
      <c r="F307" s="1456">
        <v>42.51</v>
      </c>
      <c r="G307" s="1456">
        <v>626.52</v>
      </c>
      <c r="H307" s="1456">
        <v>626.52</v>
      </c>
      <c r="I307" s="1456">
        <v>0</v>
      </c>
      <c r="J307" s="1456">
        <v>7.07</v>
      </c>
      <c r="K307" s="1456">
        <v>57598.559999999998</v>
      </c>
      <c r="L307" s="1456">
        <v>57598.559999999998</v>
      </c>
      <c r="M307" s="1456">
        <v>6927.04</v>
      </c>
      <c r="N307" s="1456">
        <v>50671.51</v>
      </c>
      <c r="O307" s="1458" t="s">
        <v>3052</v>
      </c>
      <c r="P307" s="1454">
        <v>564.93855016224575</v>
      </c>
      <c r="Q307" s="1454">
        <v>285.1397455094131</v>
      </c>
      <c r="R307" s="1453">
        <v>106.98811941299329</v>
      </c>
      <c r="S307" s="1452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57" t="s">
        <v>3032</v>
      </c>
      <c r="D308" s="1457">
        <v>992720</v>
      </c>
      <c r="E308" s="1457">
        <f t="shared" si="25"/>
        <v>992740</v>
      </c>
      <c r="F308" s="1456">
        <v>34.9</v>
      </c>
      <c r="G308" s="1456">
        <v>774.07</v>
      </c>
      <c r="H308" s="1456">
        <v>774.07</v>
      </c>
      <c r="I308" s="1456">
        <v>0.15</v>
      </c>
      <c r="J308" s="1456">
        <v>1.58</v>
      </c>
      <c r="K308" s="1456">
        <v>58372.62</v>
      </c>
      <c r="L308" s="1456">
        <v>58372.62</v>
      </c>
      <c r="M308" s="1456">
        <v>6928.62</v>
      </c>
      <c r="N308" s="1456">
        <v>51444</v>
      </c>
      <c r="O308" s="1458" t="s">
        <v>3052</v>
      </c>
      <c r="P308" s="1454">
        <v>667.54087923627208</v>
      </c>
      <c r="Q308" s="1454">
        <v>405.5707267803113</v>
      </c>
      <c r="R308" s="1453">
        <v>143.60057432431043</v>
      </c>
      <c r="S308" s="1452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57" t="s">
        <v>3032</v>
      </c>
      <c r="D309" s="1457">
        <v>992740</v>
      </c>
      <c r="E309" s="1457">
        <f t="shared" si="25"/>
        <v>992760</v>
      </c>
      <c r="F309" s="1456">
        <v>38.46</v>
      </c>
      <c r="G309" s="1456">
        <v>733.61</v>
      </c>
      <c r="H309" s="1456">
        <v>733.61</v>
      </c>
      <c r="I309" s="1456">
        <v>6.58</v>
      </c>
      <c r="J309" s="1456">
        <v>67.37</v>
      </c>
      <c r="K309" s="1456">
        <v>59106.23</v>
      </c>
      <c r="L309" s="1456">
        <v>59106.23</v>
      </c>
      <c r="M309" s="1456">
        <v>6995.99</v>
      </c>
      <c r="N309" s="1456">
        <v>52110.239999999998</v>
      </c>
      <c r="O309" s="1458" t="s">
        <v>3052</v>
      </c>
      <c r="P309" s="1454">
        <v>538.04674712339886</v>
      </c>
      <c r="Q309" s="1454">
        <v>243.53172997103627</v>
      </c>
      <c r="R309" s="1453">
        <v>8.3208149800414883</v>
      </c>
      <c r="S309" s="1452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57" t="s">
        <v>3032</v>
      </c>
      <c r="D310" s="1457">
        <v>992760</v>
      </c>
      <c r="E310" s="1457">
        <f t="shared" si="25"/>
        <v>992780</v>
      </c>
      <c r="F310" s="1456">
        <v>22.32</v>
      </c>
      <c r="G310" s="1456">
        <v>607.79999999999995</v>
      </c>
      <c r="H310" s="1456">
        <v>607.79999999999995</v>
      </c>
      <c r="I310" s="1456">
        <v>8.24</v>
      </c>
      <c r="J310" s="1456">
        <v>148.24</v>
      </c>
      <c r="K310" s="1456">
        <v>59714.03</v>
      </c>
      <c r="L310" s="1456">
        <v>59714.03</v>
      </c>
      <c r="M310" s="1456">
        <v>7144.23</v>
      </c>
      <c r="N310" s="1456">
        <v>52569.81</v>
      </c>
      <c r="O310" s="1458" t="s">
        <v>3052</v>
      </c>
      <c r="P310" s="1454">
        <v>618.74877787230196</v>
      </c>
      <c r="Q310" s="1454">
        <v>161.54541337434324</v>
      </c>
      <c r="R310" s="1453">
        <v>0</v>
      </c>
      <c r="S310" s="1452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57" t="s">
        <v>3032</v>
      </c>
      <c r="D311" s="1457">
        <v>992780</v>
      </c>
      <c r="E311" s="1457">
        <f t="shared" si="25"/>
        <v>992800</v>
      </c>
      <c r="F311" s="1456">
        <v>63.51</v>
      </c>
      <c r="G311" s="1456">
        <v>858.29</v>
      </c>
      <c r="H311" s="1456">
        <v>858.29</v>
      </c>
      <c r="I311" s="1456">
        <v>0</v>
      </c>
      <c r="J311" s="1456">
        <v>82.4</v>
      </c>
      <c r="K311" s="1456">
        <v>60572.33</v>
      </c>
      <c r="L311" s="1456">
        <v>60572.33</v>
      </c>
      <c r="M311" s="1456">
        <v>7226.63</v>
      </c>
      <c r="N311" s="1456">
        <v>53345.7</v>
      </c>
      <c r="O311" s="1458" t="s">
        <v>3052</v>
      </c>
      <c r="P311" s="1454">
        <v>1011.9285827698525</v>
      </c>
      <c r="Q311" s="1454">
        <v>639.88974292944749</v>
      </c>
      <c r="R311" s="1453">
        <v>314.07664177767805</v>
      </c>
      <c r="S311" s="1452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57" t="s">
        <v>3032</v>
      </c>
      <c r="D312" s="1457">
        <v>992800</v>
      </c>
      <c r="E312" s="1457">
        <f t="shared" si="25"/>
        <v>992820</v>
      </c>
      <c r="F312" s="1456">
        <v>73.06</v>
      </c>
      <c r="G312" s="1456">
        <v>1365.71</v>
      </c>
      <c r="H312" s="1456">
        <v>1365.71</v>
      </c>
      <c r="I312" s="1456">
        <v>0</v>
      </c>
      <c r="J312" s="1456">
        <v>0</v>
      </c>
      <c r="K312" s="1456">
        <v>61938.03</v>
      </c>
      <c r="L312" s="1456">
        <v>61938.03</v>
      </c>
      <c r="M312" s="1456">
        <v>7226.63</v>
      </c>
      <c r="N312" s="1456">
        <v>54711.41</v>
      </c>
      <c r="O312" s="1458" t="s">
        <v>3052</v>
      </c>
      <c r="P312" s="1454">
        <v>1292.3648513959229</v>
      </c>
      <c r="Q312" s="1454">
        <v>909.21489350420688</v>
      </c>
      <c r="R312" s="1453">
        <v>576.09795405209809</v>
      </c>
      <c r="S312" s="1452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57" t="s">
        <v>3032</v>
      </c>
      <c r="D313" s="1457">
        <v>992820</v>
      </c>
      <c r="E313" s="1457">
        <f t="shared" ref="E313:E376" si="28">D314</f>
        <v>992840</v>
      </c>
      <c r="F313" s="1456">
        <v>69.569999999999993</v>
      </c>
      <c r="G313" s="1456">
        <v>1426.24</v>
      </c>
      <c r="H313" s="1456">
        <v>1426.24</v>
      </c>
      <c r="I313" s="1456">
        <v>0</v>
      </c>
      <c r="J313" s="1456">
        <v>0</v>
      </c>
      <c r="K313" s="1456">
        <v>63364.27</v>
      </c>
      <c r="L313" s="1456">
        <v>63364.27</v>
      </c>
      <c r="M313" s="1456">
        <v>7226.63</v>
      </c>
      <c r="N313" s="1456">
        <v>56137.65</v>
      </c>
      <c r="O313" s="1458" t="s">
        <v>3052</v>
      </c>
      <c r="P313" s="1454">
        <v>1468.0992071389046</v>
      </c>
      <c r="Q313" s="1454">
        <v>1008.6271436901224</v>
      </c>
      <c r="R313" s="1453">
        <v>598.29285303463053</v>
      </c>
      <c r="S313" s="1452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57" t="s">
        <v>3032</v>
      </c>
      <c r="D314" s="1457">
        <v>992840</v>
      </c>
      <c r="E314" s="1457">
        <f t="shared" si="28"/>
        <v>992860</v>
      </c>
      <c r="F314" s="1456">
        <v>105.94</v>
      </c>
      <c r="G314" s="1456">
        <v>1755.04</v>
      </c>
      <c r="H314" s="1456">
        <v>1755.04</v>
      </c>
      <c r="I314" s="1456">
        <v>0</v>
      </c>
      <c r="J314" s="1456">
        <v>0</v>
      </c>
      <c r="K314" s="1456">
        <v>65119.32</v>
      </c>
      <c r="L314" s="1456">
        <v>65119.32</v>
      </c>
      <c r="M314" s="1456">
        <v>7226.63</v>
      </c>
      <c r="N314" s="1456">
        <v>57892.69</v>
      </c>
      <c r="O314" s="1458" t="s">
        <v>3052</v>
      </c>
      <c r="P314" s="1454">
        <v>3031.9205019356777</v>
      </c>
      <c r="Q314" s="1454">
        <v>2383.2051944067321</v>
      </c>
      <c r="R314" s="1453">
        <v>1795.2301824436099</v>
      </c>
      <c r="S314" s="1452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57" t="s">
        <v>3032</v>
      </c>
      <c r="D315" s="1457">
        <v>992860</v>
      </c>
      <c r="E315" s="1457">
        <f t="shared" si="28"/>
        <v>992880</v>
      </c>
      <c r="F315" s="1456">
        <v>359.27</v>
      </c>
      <c r="G315" s="1456">
        <v>4652.13</v>
      </c>
      <c r="H315" s="1456">
        <v>4652.13</v>
      </c>
      <c r="I315" s="1456">
        <v>0</v>
      </c>
      <c r="J315" s="1456">
        <v>0</v>
      </c>
      <c r="K315" s="1456">
        <v>69771.45</v>
      </c>
      <c r="L315" s="1456">
        <v>69771.45</v>
      </c>
      <c r="M315" s="1456">
        <v>7226.63</v>
      </c>
      <c r="N315" s="1456">
        <v>62544.82</v>
      </c>
      <c r="O315" s="1458" t="s">
        <v>3052</v>
      </c>
      <c r="P315" s="1454">
        <v>4454.53999999999</v>
      </c>
      <c r="Q315" s="1454">
        <v>4454.53999999999</v>
      </c>
      <c r="R315" s="1453">
        <v>4454.53999999999</v>
      </c>
      <c r="S315" s="1452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57" t="s">
        <v>3032</v>
      </c>
      <c r="D316" s="1457">
        <v>992880</v>
      </c>
      <c r="E316" s="1457">
        <f t="shared" si="28"/>
        <v>992900</v>
      </c>
      <c r="F316" s="1456">
        <v>66.42</v>
      </c>
      <c r="G316" s="1456">
        <v>4256.95</v>
      </c>
      <c r="H316" s="1456">
        <v>4256.95</v>
      </c>
      <c r="I316" s="1456">
        <v>0.1</v>
      </c>
      <c r="J316" s="1456">
        <v>0.98</v>
      </c>
      <c r="K316" s="1456">
        <v>74028.399999999994</v>
      </c>
      <c r="L316" s="1456">
        <v>74028.399999999994</v>
      </c>
      <c r="M316" s="1456">
        <v>7227.6</v>
      </c>
      <c r="N316" s="1456">
        <v>66800.800000000003</v>
      </c>
      <c r="O316" s="1458" t="s">
        <v>3052</v>
      </c>
      <c r="P316" s="1454">
        <v>2536.4550000000922</v>
      </c>
      <c r="Q316" s="1454">
        <v>2536.4550000000922</v>
      </c>
      <c r="R316" s="1453">
        <v>2536.4550000000922</v>
      </c>
      <c r="S316" s="1452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57" t="s">
        <v>3032</v>
      </c>
      <c r="D317" s="1457">
        <v>992900</v>
      </c>
      <c r="E317" s="1457">
        <f t="shared" si="28"/>
        <v>992920</v>
      </c>
      <c r="F317" s="1456">
        <v>15.17</v>
      </c>
      <c r="G317" s="1456">
        <v>815.95</v>
      </c>
      <c r="H317" s="1456">
        <v>815.95</v>
      </c>
      <c r="I317" s="1456">
        <v>0</v>
      </c>
      <c r="J317" s="1456">
        <v>1</v>
      </c>
      <c r="K317" s="1456">
        <v>74844.36</v>
      </c>
      <c r="L317" s="1456">
        <v>74844.36</v>
      </c>
      <c r="M317" s="1456">
        <v>7228.6</v>
      </c>
      <c r="N317" s="1456">
        <v>67615.75</v>
      </c>
      <c r="O317" s="1458" t="s">
        <v>3052</v>
      </c>
      <c r="P317" s="1454">
        <v>-3.4889968009286617E-11</v>
      </c>
      <c r="Q317" s="1454">
        <v>-3.4889968009286617E-11</v>
      </c>
      <c r="R317" s="1453">
        <v>-3.4889968009286617E-11</v>
      </c>
      <c r="S317" s="1452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57" t="s">
        <v>3032</v>
      </c>
      <c r="D318" s="1457">
        <v>992920</v>
      </c>
      <c r="E318" s="1457">
        <f t="shared" si="28"/>
        <v>992940</v>
      </c>
      <c r="F318" s="1456">
        <v>13.99</v>
      </c>
      <c r="G318" s="1456">
        <v>291.66000000000003</v>
      </c>
      <c r="H318" s="1456">
        <v>291.66000000000003</v>
      </c>
      <c r="I318" s="1456">
        <v>0</v>
      </c>
      <c r="J318" s="1456">
        <v>0.04</v>
      </c>
      <c r="K318" s="1456">
        <v>75136.009999999995</v>
      </c>
      <c r="L318" s="1456">
        <v>75136.009999999995</v>
      </c>
      <c r="M318" s="1456">
        <v>7228.64</v>
      </c>
      <c r="N318" s="1456">
        <v>67907.37</v>
      </c>
      <c r="O318" s="1458" t="s">
        <v>3052</v>
      </c>
      <c r="P318" s="1454">
        <v>0</v>
      </c>
      <c r="Q318" s="1454">
        <v>0</v>
      </c>
      <c r="R318" s="1453">
        <v>0</v>
      </c>
      <c r="S318" s="1452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57" t="s">
        <v>3032</v>
      </c>
      <c r="D319" s="1457">
        <v>992940</v>
      </c>
      <c r="E319" s="1457">
        <f t="shared" si="28"/>
        <v>992960</v>
      </c>
      <c r="F319" s="1456">
        <v>28.62</v>
      </c>
      <c r="G319" s="1456">
        <v>426.09</v>
      </c>
      <c r="H319" s="1456">
        <v>426.09</v>
      </c>
      <c r="I319" s="1456">
        <v>0</v>
      </c>
      <c r="J319" s="1456">
        <v>0.02</v>
      </c>
      <c r="K319" s="1456">
        <v>75562.11</v>
      </c>
      <c r="L319" s="1456">
        <v>75562.11</v>
      </c>
      <c r="M319" s="1456">
        <v>7228.66</v>
      </c>
      <c r="N319" s="1456">
        <v>68333.45</v>
      </c>
      <c r="O319" s="1458" t="s">
        <v>3052</v>
      </c>
      <c r="P319" s="1454">
        <v>0</v>
      </c>
      <c r="Q319" s="1454">
        <v>0</v>
      </c>
      <c r="R319" s="1453">
        <v>0</v>
      </c>
      <c r="S319" s="1452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57" t="s">
        <v>3032</v>
      </c>
      <c r="D320" s="1457">
        <v>992960</v>
      </c>
      <c r="E320" s="1457">
        <f t="shared" si="28"/>
        <v>992980</v>
      </c>
      <c r="F320" s="1456">
        <v>6.96</v>
      </c>
      <c r="G320" s="1456">
        <v>355.82</v>
      </c>
      <c r="H320" s="1456">
        <v>355.82</v>
      </c>
      <c r="I320" s="1456">
        <v>2.1800000000000002</v>
      </c>
      <c r="J320" s="1456">
        <v>21.79</v>
      </c>
      <c r="K320" s="1456">
        <v>75917.929999999993</v>
      </c>
      <c r="L320" s="1456">
        <v>75917.929999999993</v>
      </c>
      <c r="M320" s="1456">
        <v>7250.44</v>
      </c>
      <c r="N320" s="1456">
        <v>68667.48</v>
      </c>
      <c r="O320" s="1458" t="s">
        <v>3052</v>
      </c>
      <c r="P320" s="1454">
        <v>0</v>
      </c>
      <c r="Q320" s="1454">
        <v>0</v>
      </c>
      <c r="R320" s="1453">
        <v>0</v>
      </c>
      <c r="S320" s="1452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57" t="s">
        <v>3032</v>
      </c>
      <c r="D321" s="1457">
        <v>992980</v>
      </c>
      <c r="E321" s="1457">
        <f t="shared" si="28"/>
        <v>993000</v>
      </c>
      <c r="F321" s="1456">
        <v>3.35</v>
      </c>
      <c r="G321" s="1456">
        <v>103.1</v>
      </c>
      <c r="H321" s="1456">
        <v>103.1</v>
      </c>
      <c r="I321" s="1456">
        <v>12.46</v>
      </c>
      <c r="J321" s="1456">
        <v>146.35</v>
      </c>
      <c r="K321" s="1456">
        <v>76021.03</v>
      </c>
      <c r="L321" s="1456">
        <v>76021.03</v>
      </c>
      <c r="M321" s="1456">
        <v>7396.8</v>
      </c>
      <c r="N321" s="1456">
        <v>68624.23</v>
      </c>
      <c r="O321" s="1458" t="s">
        <v>3052</v>
      </c>
      <c r="P321" s="1454">
        <v>0</v>
      </c>
      <c r="Q321" s="1454">
        <v>0</v>
      </c>
      <c r="R321" s="1453">
        <v>0</v>
      </c>
      <c r="S321" s="1452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57" t="s">
        <v>3032</v>
      </c>
      <c r="D322" s="1457">
        <v>993000</v>
      </c>
      <c r="E322" s="1457">
        <f t="shared" si="28"/>
        <v>993020</v>
      </c>
      <c r="F322" s="1456">
        <v>33.729999999999997</v>
      </c>
      <c r="G322" s="1456">
        <v>370.71</v>
      </c>
      <c r="H322" s="1456">
        <v>370.71</v>
      </c>
      <c r="I322" s="1456">
        <v>0</v>
      </c>
      <c r="J322" s="1456">
        <v>124.57</v>
      </c>
      <c r="K322" s="1456">
        <v>76391.740000000005</v>
      </c>
      <c r="L322" s="1456">
        <v>76391.740000000005</v>
      </c>
      <c r="M322" s="1456">
        <v>7521.36</v>
      </c>
      <c r="N322" s="1456">
        <v>68870.37</v>
      </c>
      <c r="O322" s="1458" t="s">
        <v>3052</v>
      </c>
      <c r="P322" s="1454">
        <v>16.441146282325068</v>
      </c>
      <c r="Q322" s="1454">
        <v>0</v>
      </c>
      <c r="R322" s="1453">
        <v>0</v>
      </c>
      <c r="S322" s="1452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57" t="s">
        <v>3032</v>
      </c>
      <c r="D323" s="1457">
        <v>993020</v>
      </c>
      <c r="E323" s="1457">
        <f t="shared" si="28"/>
        <v>993040</v>
      </c>
      <c r="F323" s="1456">
        <v>53.54</v>
      </c>
      <c r="G323" s="1456">
        <v>872.69</v>
      </c>
      <c r="H323" s="1456">
        <v>872.69</v>
      </c>
      <c r="I323" s="1456">
        <v>0</v>
      </c>
      <c r="J323" s="1456">
        <v>0</v>
      </c>
      <c r="K323" s="1456">
        <v>77264.429999999993</v>
      </c>
      <c r="L323" s="1456">
        <v>77264.429999999993</v>
      </c>
      <c r="M323" s="1456">
        <v>7521.37</v>
      </c>
      <c r="N323" s="1456">
        <v>69743.070000000007</v>
      </c>
      <c r="O323" s="1458" t="s">
        <v>3052</v>
      </c>
      <c r="P323" s="1454">
        <v>72.158592753945854</v>
      </c>
      <c r="Q323" s="1454">
        <v>-1.5420876895040053E-11</v>
      </c>
      <c r="R323" s="1453">
        <v>-1.5420876895040053E-11</v>
      </c>
      <c r="S323" s="1452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57" t="s">
        <v>3032</v>
      </c>
      <c r="D324" s="1457">
        <v>993040</v>
      </c>
      <c r="E324" s="1457">
        <f t="shared" si="28"/>
        <v>993060</v>
      </c>
      <c r="F324" s="1456">
        <v>55.1</v>
      </c>
      <c r="G324" s="1456">
        <v>1086.45</v>
      </c>
      <c r="H324" s="1456">
        <v>1086.45</v>
      </c>
      <c r="I324" s="1456">
        <v>0.02</v>
      </c>
      <c r="J324" s="1456">
        <v>0.16</v>
      </c>
      <c r="K324" s="1456">
        <v>78350.880000000005</v>
      </c>
      <c r="L324" s="1456">
        <v>78350.880000000005</v>
      </c>
      <c r="M324" s="1456">
        <v>7521.53</v>
      </c>
      <c r="N324" s="1456">
        <v>70829.36</v>
      </c>
      <c r="O324" s="1458" t="s">
        <v>3052</v>
      </c>
      <c r="P324" s="1454">
        <v>1400.9099999999676</v>
      </c>
      <c r="Q324" s="1454">
        <v>1400.9099999999676</v>
      </c>
      <c r="R324" s="1453">
        <v>1400.9099999999676</v>
      </c>
      <c r="S324" s="1452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57" t="s">
        <v>3032</v>
      </c>
      <c r="D325" s="1457">
        <v>993060</v>
      </c>
      <c r="E325" s="1457">
        <f t="shared" si="28"/>
        <v>993080</v>
      </c>
      <c r="F325" s="1456">
        <v>116.44</v>
      </c>
      <c r="G325" s="1456">
        <v>1715.37</v>
      </c>
      <c r="H325" s="1456">
        <v>1715.37</v>
      </c>
      <c r="I325" s="1456">
        <v>0</v>
      </c>
      <c r="J325" s="1456">
        <v>0.16</v>
      </c>
      <c r="K325" s="1456">
        <v>80066.25</v>
      </c>
      <c r="L325" s="1456">
        <v>80066.25</v>
      </c>
      <c r="M325" s="1456">
        <v>7521.69</v>
      </c>
      <c r="N325" s="1456">
        <v>72544.570000000007</v>
      </c>
      <c r="O325" s="1458" t="s">
        <v>3052</v>
      </c>
      <c r="P325" s="1454">
        <v>3306.0550000000003</v>
      </c>
      <c r="Q325" s="1454">
        <v>3306.0550000000003</v>
      </c>
      <c r="R325" s="1453">
        <v>3306.0550000000003</v>
      </c>
      <c r="S325" s="1452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57" t="s">
        <v>3032</v>
      </c>
      <c r="D326" s="1457">
        <v>993080</v>
      </c>
      <c r="E326" s="1457">
        <f t="shared" si="28"/>
        <v>993100</v>
      </c>
      <c r="F326" s="1456">
        <v>373.24</v>
      </c>
      <c r="G326" s="1456">
        <v>4896.7299999999996</v>
      </c>
      <c r="H326" s="1456">
        <v>4896.7299999999996</v>
      </c>
      <c r="I326" s="1456">
        <v>0</v>
      </c>
      <c r="J326" s="1456">
        <v>0</v>
      </c>
      <c r="K326" s="1456">
        <v>84962.99</v>
      </c>
      <c r="L326" s="1456">
        <v>84962.99</v>
      </c>
      <c r="M326" s="1456">
        <v>7521.69</v>
      </c>
      <c r="N326" s="1456">
        <v>77441.3</v>
      </c>
      <c r="O326" s="1458" t="s">
        <v>3052</v>
      </c>
      <c r="P326" s="1454">
        <v>5272.6249999999873</v>
      </c>
      <c r="Q326" s="1454">
        <v>5272.6249999999873</v>
      </c>
      <c r="R326" s="1453">
        <v>5272.6249999999873</v>
      </c>
      <c r="S326" s="1452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57" t="s">
        <v>3032</v>
      </c>
      <c r="D327" s="1457">
        <v>993100</v>
      </c>
      <c r="E327" s="1457">
        <f t="shared" si="28"/>
        <v>993120</v>
      </c>
      <c r="F327" s="1456">
        <v>191.61</v>
      </c>
      <c r="G327" s="1456">
        <v>5648.51</v>
      </c>
      <c r="H327" s="1456">
        <v>5648.51</v>
      </c>
      <c r="I327" s="1456">
        <v>0</v>
      </c>
      <c r="J327" s="1456">
        <v>0.02</v>
      </c>
      <c r="K327" s="1456">
        <v>90611.5</v>
      </c>
      <c r="L327" s="1456">
        <v>90611.5</v>
      </c>
      <c r="M327" s="1456">
        <v>7521.7</v>
      </c>
      <c r="N327" s="1456">
        <v>83089.8</v>
      </c>
      <c r="O327" s="1458" t="s">
        <v>3052</v>
      </c>
      <c r="P327" s="1454">
        <v>3894.2656462810187</v>
      </c>
      <c r="Q327" s="1454">
        <v>3097.3335250038435</v>
      </c>
      <c r="R327" s="1453">
        <v>2375.8658734850515</v>
      </c>
      <c r="S327" s="1452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57" t="s">
        <v>3032</v>
      </c>
      <c r="D328" s="1457">
        <v>993120</v>
      </c>
      <c r="E328" s="1457">
        <f t="shared" si="28"/>
        <v>993140</v>
      </c>
      <c r="F328" s="1456">
        <v>64.59</v>
      </c>
      <c r="G328" s="1456">
        <v>2562.0700000000002</v>
      </c>
      <c r="H328" s="1456">
        <v>2562.0700000000002</v>
      </c>
      <c r="I328" s="1456">
        <v>0</v>
      </c>
      <c r="J328" s="1456">
        <v>0.02</v>
      </c>
      <c r="K328" s="1456">
        <v>93173.57</v>
      </c>
      <c r="L328" s="1456">
        <v>93173.57</v>
      </c>
      <c r="M328" s="1456">
        <v>7521.72</v>
      </c>
      <c r="N328" s="1456">
        <v>85651.85</v>
      </c>
      <c r="O328" s="1458" t="s">
        <v>3052</v>
      </c>
      <c r="P328" s="1454">
        <v>1507.8842707200297</v>
      </c>
      <c r="Q328" s="1454">
        <v>560.7210099615354</v>
      </c>
      <c r="R328" s="1453">
        <v>262.52399964865248</v>
      </c>
      <c r="S328" s="1452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57" t="s">
        <v>3032</v>
      </c>
      <c r="D329" s="1457">
        <v>993140</v>
      </c>
      <c r="E329" s="1457">
        <f t="shared" si="28"/>
        <v>993160</v>
      </c>
      <c r="F329" s="1456">
        <v>30.85</v>
      </c>
      <c r="G329" s="1456">
        <v>954.45</v>
      </c>
      <c r="H329" s="1456">
        <v>954.45</v>
      </c>
      <c r="I329" s="1456">
        <v>0.84</v>
      </c>
      <c r="J329" s="1456">
        <v>8.41</v>
      </c>
      <c r="K329" s="1456">
        <v>94128.02</v>
      </c>
      <c r="L329" s="1456">
        <v>94128.02</v>
      </c>
      <c r="M329" s="1456">
        <v>7530.14</v>
      </c>
      <c r="N329" s="1456">
        <v>86597.89</v>
      </c>
      <c r="O329" s="1458" t="s">
        <v>3052</v>
      </c>
      <c r="P329" s="1454">
        <v>612.57256706712758</v>
      </c>
      <c r="Q329" s="1454">
        <v>262.35609692827126</v>
      </c>
      <c r="R329" s="1453">
        <v>0</v>
      </c>
      <c r="S329" s="1452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57" t="s">
        <v>3032</v>
      </c>
      <c r="D330" s="1457">
        <v>993160</v>
      </c>
      <c r="E330" s="1457">
        <f t="shared" si="28"/>
        <v>993180</v>
      </c>
      <c r="F330" s="1456">
        <v>34.58</v>
      </c>
      <c r="G330" s="1456">
        <v>654.33000000000004</v>
      </c>
      <c r="H330" s="1456">
        <v>654.33000000000004</v>
      </c>
      <c r="I330" s="1456">
        <v>0</v>
      </c>
      <c r="J330" s="1456">
        <v>8.42</v>
      </c>
      <c r="K330" s="1456">
        <v>94782.36</v>
      </c>
      <c r="L330" s="1456">
        <v>94782.36</v>
      </c>
      <c r="M330" s="1456">
        <v>7538.55</v>
      </c>
      <c r="N330" s="1456">
        <v>87243.8</v>
      </c>
      <c r="O330" s="1458" t="s">
        <v>3052</v>
      </c>
      <c r="P330" s="1454">
        <v>550.68499153030109</v>
      </c>
      <c r="Q330" s="1454">
        <v>145.89069606220266</v>
      </c>
      <c r="R330" s="1453">
        <v>0</v>
      </c>
      <c r="S330" s="1452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57" t="s">
        <v>3032</v>
      </c>
      <c r="D331" s="1457">
        <v>993180</v>
      </c>
      <c r="E331" s="1457">
        <f t="shared" si="28"/>
        <v>993200</v>
      </c>
      <c r="F331" s="1456">
        <v>39.78</v>
      </c>
      <c r="G331" s="1456">
        <v>743.59</v>
      </c>
      <c r="H331" s="1456">
        <v>743.59</v>
      </c>
      <c r="I331" s="1456">
        <v>0</v>
      </c>
      <c r="J331" s="1456">
        <v>0.03</v>
      </c>
      <c r="K331" s="1456">
        <v>95525.95</v>
      </c>
      <c r="L331" s="1456">
        <v>95525.95</v>
      </c>
      <c r="M331" s="1456">
        <v>7538.59</v>
      </c>
      <c r="N331" s="1456">
        <v>87987.36</v>
      </c>
      <c r="O331" s="1458" t="s">
        <v>3052</v>
      </c>
      <c r="P331" s="1454">
        <v>649.10703883309168</v>
      </c>
      <c r="Q331" s="1454">
        <v>343.08495037384739</v>
      </c>
      <c r="R331" s="1453">
        <v>182.73123662862295</v>
      </c>
      <c r="S331" s="1452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57" t="s">
        <v>3032</v>
      </c>
      <c r="D332" s="1457">
        <v>993200</v>
      </c>
      <c r="E332" s="1457">
        <f t="shared" si="28"/>
        <v>993220</v>
      </c>
      <c r="F332" s="1456">
        <v>42.45</v>
      </c>
      <c r="G332" s="1456">
        <v>822.28</v>
      </c>
      <c r="H332" s="1456">
        <v>822.28</v>
      </c>
      <c r="I332" s="1456">
        <v>0.44</v>
      </c>
      <c r="J332" s="1456">
        <v>4.43</v>
      </c>
      <c r="K332" s="1456">
        <v>96348.23</v>
      </c>
      <c r="L332" s="1456">
        <v>96348.23</v>
      </c>
      <c r="M332" s="1456">
        <v>7543.02</v>
      </c>
      <c r="N332" s="1456">
        <v>88805.21</v>
      </c>
      <c r="O332" s="1458" t="s">
        <v>3052</v>
      </c>
      <c r="P332" s="1454">
        <v>754.21035975532538</v>
      </c>
      <c r="Q332" s="1454">
        <v>502.79704997402735</v>
      </c>
      <c r="R332" s="1453">
        <v>316.76599084997423</v>
      </c>
      <c r="S332" s="1452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57" t="s">
        <v>3032</v>
      </c>
      <c r="D333" s="1457">
        <v>993220</v>
      </c>
      <c r="E333" s="1457">
        <f t="shared" si="28"/>
        <v>993240</v>
      </c>
      <c r="F333" s="1456">
        <v>52.48</v>
      </c>
      <c r="G333" s="1456">
        <v>949.32</v>
      </c>
      <c r="H333" s="1456">
        <v>949.32</v>
      </c>
      <c r="I333" s="1456">
        <v>5.21</v>
      </c>
      <c r="J333" s="1456">
        <v>56.55</v>
      </c>
      <c r="K333" s="1456">
        <v>97297.55</v>
      </c>
      <c r="L333" s="1456">
        <v>97297.55</v>
      </c>
      <c r="M333" s="1456">
        <v>7599.56</v>
      </c>
      <c r="N333" s="1456">
        <v>89697.98</v>
      </c>
      <c r="O333" s="1458" t="s">
        <v>3052</v>
      </c>
      <c r="P333" s="1454">
        <v>770.24936204584719</v>
      </c>
      <c r="Q333" s="1454">
        <v>454.4407637868768</v>
      </c>
      <c r="R333" s="1453">
        <v>225.78047150769154</v>
      </c>
      <c r="S333" s="1452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57" t="s">
        <v>3032</v>
      </c>
      <c r="D334" s="1457">
        <v>993240</v>
      </c>
      <c r="E334" s="1457">
        <f t="shared" si="28"/>
        <v>993260</v>
      </c>
      <c r="F334" s="1456">
        <v>34.25</v>
      </c>
      <c r="G334" s="1456">
        <v>867.27</v>
      </c>
      <c r="H334" s="1456">
        <v>867.27</v>
      </c>
      <c r="I334" s="1456">
        <v>3.4</v>
      </c>
      <c r="J334" s="1456">
        <v>86.18</v>
      </c>
      <c r="K334" s="1456">
        <v>98164.81</v>
      </c>
      <c r="L334" s="1456">
        <v>98164.81</v>
      </c>
      <c r="M334" s="1456">
        <v>7685.74</v>
      </c>
      <c r="N334" s="1456">
        <v>90479.07</v>
      </c>
      <c r="O334" s="1458" t="s">
        <v>3052</v>
      </c>
      <c r="P334" s="1454">
        <v>690.37531653072358</v>
      </c>
      <c r="Q334" s="1454">
        <v>280.47656846896166</v>
      </c>
      <c r="R334" s="1453">
        <v>6.852055277972136</v>
      </c>
      <c r="S334" s="1452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57" t="s">
        <v>3032</v>
      </c>
      <c r="D335" s="1457">
        <v>993260</v>
      </c>
      <c r="E335" s="1457">
        <f t="shared" si="28"/>
        <v>993280</v>
      </c>
      <c r="F335" s="1456">
        <v>51.07</v>
      </c>
      <c r="G335" s="1456">
        <v>853.17</v>
      </c>
      <c r="H335" s="1456">
        <v>853.17</v>
      </c>
      <c r="I335" s="1456">
        <v>1.04</v>
      </c>
      <c r="J335" s="1456">
        <v>44.47</v>
      </c>
      <c r="K335" s="1456">
        <v>99017.98</v>
      </c>
      <c r="L335" s="1456">
        <v>99017.98</v>
      </c>
      <c r="M335" s="1456">
        <v>7730.21</v>
      </c>
      <c r="N335" s="1456">
        <v>91287.77</v>
      </c>
      <c r="O335" s="1458" t="s">
        <v>3052</v>
      </c>
      <c r="P335" s="1454">
        <v>790.94390810456639</v>
      </c>
      <c r="Q335" s="1454">
        <v>331.64654271508203</v>
      </c>
      <c r="R335" s="1453">
        <v>138.30251342382735</v>
      </c>
      <c r="S335" s="1452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57" t="s">
        <v>3032</v>
      </c>
      <c r="D336" s="1457">
        <v>993280</v>
      </c>
      <c r="E336" s="1457">
        <f t="shared" si="28"/>
        <v>993300</v>
      </c>
      <c r="F336" s="1456">
        <v>50.02</v>
      </c>
      <c r="G336" s="1456">
        <v>1010.9</v>
      </c>
      <c r="H336" s="1456">
        <v>1010.9</v>
      </c>
      <c r="I336" s="1456">
        <v>0.71</v>
      </c>
      <c r="J336" s="1456">
        <v>17.5</v>
      </c>
      <c r="K336" s="1456">
        <v>100028.88</v>
      </c>
      <c r="L336" s="1456">
        <v>100028.88</v>
      </c>
      <c r="M336" s="1456">
        <v>7747.71</v>
      </c>
      <c r="N336" s="1456">
        <v>92281.17</v>
      </c>
      <c r="O336" s="1458" t="s">
        <v>3052</v>
      </c>
      <c r="P336" s="1454">
        <v>813.61254872349696</v>
      </c>
      <c r="Q336" s="1454">
        <v>453.49829659562687</v>
      </c>
      <c r="R336" s="1453">
        <v>242.89500156783316</v>
      </c>
      <c r="S336" s="1452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57" t="s">
        <v>3032</v>
      </c>
      <c r="D337" s="1457">
        <v>993300</v>
      </c>
      <c r="E337" s="1457">
        <f t="shared" si="28"/>
        <v>993320</v>
      </c>
      <c r="F337" s="1456">
        <v>38.58</v>
      </c>
      <c r="G337" s="1456">
        <v>886</v>
      </c>
      <c r="H337" s="1456">
        <v>886</v>
      </c>
      <c r="I337" s="1456">
        <v>0</v>
      </c>
      <c r="J337" s="1456">
        <v>7.06</v>
      </c>
      <c r="K337" s="1456">
        <v>100914.88</v>
      </c>
      <c r="L337" s="1456">
        <v>100914.88</v>
      </c>
      <c r="M337" s="1456">
        <v>7754.77</v>
      </c>
      <c r="N337" s="1456">
        <v>93160.11</v>
      </c>
      <c r="O337" s="1458" t="s">
        <v>3052</v>
      </c>
      <c r="P337" s="1454">
        <v>677.54381112936721</v>
      </c>
      <c r="Q337" s="1454">
        <v>264.08503680561012</v>
      </c>
      <c r="R337" s="1453">
        <v>107.44072647422425</v>
      </c>
      <c r="S337" s="1452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57" t="s">
        <v>3032</v>
      </c>
      <c r="D338" s="1457">
        <v>993320</v>
      </c>
      <c r="E338" s="1457">
        <f t="shared" si="28"/>
        <v>993340</v>
      </c>
      <c r="F338" s="1456">
        <v>35.64</v>
      </c>
      <c r="G338" s="1456">
        <v>742.19</v>
      </c>
      <c r="H338" s="1456">
        <v>742.19</v>
      </c>
      <c r="I338" s="1456">
        <v>0</v>
      </c>
      <c r="J338" s="1456">
        <v>0.03</v>
      </c>
      <c r="K338" s="1456">
        <v>101657.07</v>
      </c>
      <c r="L338" s="1456">
        <v>101657.07</v>
      </c>
      <c r="M338" s="1456">
        <v>7754.8</v>
      </c>
      <c r="N338" s="1456">
        <v>93902.27</v>
      </c>
      <c r="O338" s="1458" t="s">
        <v>3052</v>
      </c>
      <c r="P338" s="1454">
        <v>618.95599113716173</v>
      </c>
      <c r="Q338" s="1454">
        <v>232.0679512581961</v>
      </c>
      <c r="R338" s="1453">
        <v>57.211401319173397</v>
      </c>
      <c r="S338" s="1452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57" t="s">
        <v>3032</v>
      </c>
      <c r="D339" s="1457">
        <v>993340</v>
      </c>
      <c r="E339" s="1457">
        <f t="shared" si="28"/>
        <v>993360</v>
      </c>
      <c r="F339" s="1456">
        <v>38.82</v>
      </c>
      <c r="G339" s="1456">
        <v>744.59</v>
      </c>
      <c r="H339" s="1456">
        <v>744.59</v>
      </c>
      <c r="I339" s="1456">
        <v>0</v>
      </c>
      <c r="J339" s="1456">
        <v>0.03</v>
      </c>
      <c r="K339" s="1456">
        <v>102401.66</v>
      </c>
      <c r="L339" s="1456">
        <v>102401.66</v>
      </c>
      <c r="M339" s="1456">
        <v>7754.83</v>
      </c>
      <c r="N339" s="1456">
        <v>94646.83</v>
      </c>
      <c r="O339" s="1458" t="s">
        <v>3052</v>
      </c>
      <c r="P339" s="1454">
        <v>670.92866968056342</v>
      </c>
      <c r="Q339" s="1454">
        <v>283.91338568115901</v>
      </c>
      <c r="R339" s="1453">
        <v>80.971697508534703</v>
      </c>
      <c r="S339" s="1452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57" t="s">
        <v>3032</v>
      </c>
      <c r="D340" s="1457">
        <v>993360</v>
      </c>
      <c r="E340" s="1457">
        <f t="shared" si="28"/>
        <v>993380</v>
      </c>
      <c r="F340" s="1456">
        <v>41.52</v>
      </c>
      <c r="G340" s="1456">
        <v>803.39</v>
      </c>
      <c r="H340" s="1456">
        <v>803.39</v>
      </c>
      <c r="I340" s="1456">
        <v>0.01</v>
      </c>
      <c r="J340" s="1456">
        <v>0.13</v>
      </c>
      <c r="K340" s="1456">
        <v>103205.06</v>
      </c>
      <c r="L340" s="1456">
        <v>103205.06</v>
      </c>
      <c r="M340" s="1456">
        <v>7754.96</v>
      </c>
      <c r="N340" s="1456">
        <v>95450.1</v>
      </c>
      <c r="O340" s="1458" t="s">
        <v>3052</v>
      </c>
      <c r="P340" s="1454">
        <v>659.75571495244662</v>
      </c>
      <c r="Q340" s="1454">
        <v>315.19365354671731</v>
      </c>
      <c r="R340" s="1453">
        <v>99.566154472098589</v>
      </c>
      <c r="S340" s="1452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57" t="s">
        <v>3032</v>
      </c>
      <c r="D341" s="1457">
        <v>993380</v>
      </c>
      <c r="E341" s="1457">
        <f t="shared" si="28"/>
        <v>993400</v>
      </c>
      <c r="F341" s="1456">
        <v>31.1</v>
      </c>
      <c r="G341" s="1456">
        <v>726.2</v>
      </c>
      <c r="H341" s="1456">
        <v>726.2</v>
      </c>
      <c r="I341" s="1456">
        <v>1.84</v>
      </c>
      <c r="J341" s="1456">
        <v>18.5</v>
      </c>
      <c r="K341" s="1456">
        <v>103931.26</v>
      </c>
      <c r="L341" s="1456">
        <v>103931.26</v>
      </c>
      <c r="M341" s="1456">
        <v>7773.46</v>
      </c>
      <c r="N341" s="1456">
        <v>96157.8</v>
      </c>
      <c r="O341" s="1458" t="s">
        <v>3052</v>
      </c>
      <c r="P341" s="1454">
        <v>503.31227687490531</v>
      </c>
      <c r="Q341" s="1454">
        <v>207.79789359586078</v>
      </c>
      <c r="R341" s="1453">
        <v>81.248295882124793</v>
      </c>
      <c r="S341" s="1452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57" t="s">
        <v>3032</v>
      </c>
      <c r="D342" s="1457">
        <v>993400</v>
      </c>
      <c r="E342" s="1457">
        <f t="shared" si="28"/>
        <v>993420</v>
      </c>
      <c r="F342" s="1456">
        <v>17.68</v>
      </c>
      <c r="G342" s="1456">
        <v>487.79</v>
      </c>
      <c r="H342" s="1456">
        <v>487.79</v>
      </c>
      <c r="I342" s="1456">
        <v>8.1300000000000008</v>
      </c>
      <c r="J342" s="1456">
        <v>99.68</v>
      </c>
      <c r="K342" s="1456">
        <v>104419.05</v>
      </c>
      <c r="L342" s="1456">
        <v>104419.05</v>
      </c>
      <c r="M342" s="1456">
        <v>7873.14</v>
      </c>
      <c r="N342" s="1456">
        <v>96545.91</v>
      </c>
      <c r="O342" s="1458" t="s">
        <v>3052</v>
      </c>
      <c r="P342" s="1454">
        <v>350.30621696770635</v>
      </c>
      <c r="Q342" s="1454">
        <v>183.12699120859102</v>
      </c>
      <c r="R342" s="1453">
        <v>41.727588977914927</v>
      </c>
      <c r="S342" s="1452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57" t="s">
        <v>3032</v>
      </c>
      <c r="D343" s="1457">
        <v>993420</v>
      </c>
      <c r="E343" s="1457">
        <f t="shared" si="28"/>
        <v>993440</v>
      </c>
      <c r="F343" s="1456">
        <v>20.18</v>
      </c>
      <c r="G343" s="1456">
        <v>378.6</v>
      </c>
      <c r="H343" s="1456">
        <v>378.6</v>
      </c>
      <c r="I343" s="1456">
        <v>6.21</v>
      </c>
      <c r="J343" s="1456">
        <v>143.36000000000001</v>
      </c>
      <c r="K343" s="1456">
        <v>104797.64</v>
      </c>
      <c r="L343" s="1456">
        <v>104797.64</v>
      </c>
      <c r="M343" s="1456">
        <v>8016.49</v>
      </c>
      <c r="N343" s="1456">
        <v>96781.15</v>
      </c>
      <c r="O343" s="1458" t="s">
        <v>3052</v>
      </c>
      <c r="P343" s="1454">
        <v>296.67153243299992</v>
      </c>
      <c r="Q343" s="1454">
        <v>119.37440860163935</v>
      </c>
      <c r="R343" s="1453">
        <v>12.804404319892225</v>
      </c>
      <c r="S343" s="1452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57" t="s">
        <v>3032</v>
      </c>
      <c r="D344" s="1457">
        <v>993440</v>
      </c>
      <c r="E344" s="1457">
        <f t="shared" si="28"/>
        <v>993460</v>
      </c>
      <c r="F344" s="1456">
        <v>15.87</v>
      </c>
      <c r="G344" s="1456">
        <v>360.57</v>
      </c>
      <c r="H344" s="1456">
        <v>360.57</v>
      </c>
      <c r="I344" s="1456">
        <v>7.67</v>
      </c>
      <c r="J344" s="1456">
        <v>138.76</v>
      </c>
      <c r="K344" s="1456">
        <v>105158.21</v>
      </c>
      <c r="L344" s="1456">
        <v>105158.21</v>
      </c>
      <c r="M344" s="1456">
        <v>8155.26</v>
      </c>
      <c r="N344" s="1456">
        <v>97002.96</v>
      </c>
      <c r="O344" s="1458" t="s">
        <v>3052</v>
      </c>
      <c r="P344" s="1454">
        <v>242.64349507926522</v>
      </c>
      <c r="Q344" s="1454">
        <v>94.925199111547883</v>
      </c>
      <c r="R344" s="1453">
        <v>0</v>
      </c>
      <c r="S344" s="1452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57" t="s">
        <v>3032</v>
      </c>
      <c r="D345" s="1457">
        <v>993460</v>
      </c>
      <c r="E345" s="1457">
        <f t="shared" si="28"/>
        <v>993480</v>
      </c>
      <c r="F345" s="1456">
        <v>11.2</v>
      </c>
      <c r="G345" s="1456">
        <v>270.76</v>
      </c>
      <c r="H345" s="1456">
        <v>270.76</v>
      </c>
      <c r="I345" s="1456">
        <v>9.6999999999999993</v>
      </c>
      <c r="J345" s="1456">
        <v>173.74</v>
      </c>
      <c r="K345" s="1456">
        <v>105428.97</v>
      </c>
      <c r="L345" s="1456">
        <v>105428.97</v>
      </c>
      <c r="M345" s="1456">
        <v>8329</v>
      </c>
      <c r="N345" s="1456">
        <v>97099.97</v>
      </c>
      <c r="O345" s="1458" t="s">
        <v>3052</v>
      </c>
      <c r="P345" s="1454">
        <v>233.59299835896874</v>
      </c>
      <c r="Q345" s="1454">
        <v>122.78536115397529</v>
      </c>
      <c r="R345" s="1453">
        <v>11.977723948964728</v>
      </c>
      <c r="S345" s="1452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57" t="s">
        <v>3032</v>
      </c>
      <c r="D346" s="1457">
        <v>993480</v>
      </c>
      <c r="E346" s="1457">
        <f t="shared" si="28"/>
        <v>993500</v>
      </c>
      <c r="F346" s="1456">
        <v>13.98</v>
      </c>
      <c r="G346" s="1456">
        <v>251.83</v>
      </c>
      <c r="H346" s="1456">
        <v>251.83</v>
      </c>
      <c r="I346" s="1456">
        <v>11.17</v>
      </c>
      <c r="J346" s="1456">
        <v>208.73</v>
      </c>
      <c r="K346" s="1456">
        <v>105680.8</v>
      </c>
      <c r="L346" s="1456">
        <v>105680.8</v>
      </c>
      <c r="M346" s="1456">
        <v>8537.73</v>
      </c>
      <c r="N346" s="1456">
        <v>97143.07</v>
      </c>
      <c r="O346" s="1458" t="s">
        <v>3052</v>
      </c>
      <c r="P346" s="1454">
        <v>239.90843518146596</v>
      </c>
      <c r="Q346" s="1454">
        <v>117.28596230594199</v>
      </c>
      <c r="R346" s="1453">
        <v>0.12638534512569499</v>
      </c>
      <c r="S346" s="1452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57" t="s">
        <v>3032</v>
      </c>
      <c r="D347" s="1457">
        <v>993500</v>
      </c>
      <c r="E347" s="1457">
        <f t="shared" si="28"/>
        <v>993520</v>
      </c>
      <c r="F347" s="1456">
        <v>21.71</v>
      </c>
      <c r="G347" s="1456">
        <v>356.87</v>
      </c>
      <c r="H347" s="1456">
        <v>356.87</v>
      </c>
      <c r="I347" s="1456">
        <v>2.94</v>
      </c>
      <c r="J347" s="1456">
        <v>141.12</v>
      </c>
      <c r="K347" s="1456">
        <v>106037.67</v>
      </c>
      <c r="L347" s="1456">
        <v>106037.67</v>
      </c>
      <c r="M347" s="1456">
        <v>8678.85</v>
      </c>
      <c r="N347" s="1456">
        <v>97358.82</v>
      </c>
      <c r="O347" s="1458" t="s">
        <v>3052</v>
      </c>
      <c r="P347" s="1454">
        <v>296.18591015820851</v>
      </c>
      <c r="Q347" s="1454">
        <v>79.564219192804217</v>
      </c>
      <c r="R347" s="1453">
        <v>0</v>
      </c>
      <c r="S347" s="1452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57" t="s">
        <v>3032</v>
      </c>
      <c r="D348" s="1457">
        <v>993520</v>
      </c>
      <c r="E348" s="1457">
        <f t="shared" si="28"/>
        <v>993540</v>
      </c>
      <c r="F348" s="1456">
        <v>17.54</v>
      </c>
      <c r="G348" s="1456">
        <v>392.42</v>
      </c>
      <c r="H348" s="1456">
        <v>392.42</v>
      </c>
      <c r="I348" s="1456">
        <v>4.07</v>
      </c>
      <c r="J348" s="1456">
        <v>70.12</v>
      </c>
      <c r="K348" s="1456">
        <v>106430.09</v>
      </c>
      <c r="L348" s="1456">
        <v>106430.09</v>
      </c>
      <c r="M348" s="1456">
        <v>8748.9699999999993</v>
      </c>
      <c r="N348" s="1456">
        <v>97681.12</v>
      </c>
      <c r="O348" s="1468" t="s">
        <v>3055</v>
      </c>
      <c r="P348" s="1454">
        <v>267.78540340771991</v>
      </c>
      <c r="Q348" s="1454">
        <v>81.286012498445885</v>
      </c>
      <c r="R348" s="1453">
        <v>0</v>
      </c>
      <c r="S348" s="1452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57" t="s">
        <v>3032</v>
      </c>
      <c r="D349" s="1457">
        <v>993540</v>
      </c>
      <c r="E349" s="1457">
        <f t="shared" si="28"/>
        <v>993560</v>
      </c>
      <c r="F349" s="1456">
        <v>12.4</v>
      </c>
      <c r="G349" s="1456">
        <v>299.33</v>
      </c>
      <c r="H349" s="1456">
        <v>299.33</v>
      </c>
      <c r="I349" s="1456">
        <v>9.3699999999999992</v>
      </c>
      <c r="J349" s="1456">
        <v>134.44</v>
      </c>
      <c r="K349" s="1456">
        <v>106729.43</v>
      </c>
      <c r="L349" s="1456">
        <v>106729.43</v>
      </c>
      <c r="M349" s="1456">
        <v>8883.41</v>
      </c>
      <c r="N349" s="1456">
        <v>97846.02</v>
      </c>
      <c r="O349" s="1468" t="s">
        <v>3055</v>
      </c>
      <c r="P349" s="1454">
        <v>269.62299914877593</v>
      </c>
      <c r="Q349" s="1454">
        <v>70.810923154523195</v>
      </c>
      <c r="R349" s="1453">
        <v>0</v>
      </c>
      <c r="S349" s="1452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57" t="s">
        <v>3032</v>
      </c>
      <c r="D350" s="1457">
        <v>993560</v>
      </c>
      <c r="E350" s="1457">
        <f t="shared" si="28"/>
        <v>993580</v>
      </c>
      <c r="F350" s="1456">
        <v>32.47</v>
      </c>
      <c r="G350" s="1456">
        <v>448.63</v>
      </c>
      <c r="H350" s="1456">
        <v>448.63</v>
      </c>
      <c r="I350" s="1456">
        <v>4.4400000000000004</v>
      </c>
      <c r="J350" s="1456">
        <v>138.13</v>
      </c>
      <c r="K350" s="1456">
        <v>107178.06</v>
      </c>
      <c r="L350" s="1456">
        <v>107178.06</v>
      </c>
      <c r="M350" s="1456">
        <v>9021.5400000000009</v>
      </c>
      <c r="N350" s="1456">
        <v>98156.51</v>
      </c>
      <c r="O350" s="1468" t="s">
        <v>3055</v>
      </c>
      <c r="P350" s="1454">
        <v>457.52278990639877</v>
      </c>
      <c r="Q350" s="1454">
        <v>239.44490364859013</v>
      </c>
      <c r="R350" s="1453">
        <v>125.10383953053957</v>
      </c>
      <c r="S350" s="1452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57" t="s">
        <v>3032</v>
      </c>
      <c r="D351" s="1457">
        <v>993580</v>
      </c>
      <c r="E351" s="1457">
        <f t="shared" si="28"/>
        <v>993600</v>
      </c>
      <c r="F351" s="1456">
        <v>27.18</v>
      </c>
      <c r="G351" s="1456">
        <v>596.41999999999996</v>
      </c>
      <c r="H351" s="1456">
        <v>596.41999999999996</v>
      </c>
      <c r="I351" s="1456">
        <v>7.72</v>
      </c>
      <c r="J351" s="1456">
        <v>121.56</v>
      </c>
      <c r="K351" s="1456">
        <v>107774.48</v>
      </c>
      <c r="L351" s="1456">
        <v>107774.48</v>
      </c>
      <c r="M351" s="1456">
        <v>9143.1</v>
      </c>
      <c r="N351" s="1456">
        <v>98631.37</v>
      </c>
      <c r="O351" s="1468" t="s">
        <v>3055</v>
      </c>
      <c r="P351" s="1454">
        <v>434.35018345470564</v>
      </c>
      <c r="Q351" s="1454">
        <v>183.43929076649655</v>
      </c>
      <c r="R351" s="1453">
        <v>71.181875572099628</v>
      </c>
      <c r="S351" s="1452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57" t="s">
        <v>3032</v>
      </c>
      <c r="D352" s="1457">
        <v>993600</v>
      </c>
      <c r="E352" s="1457">
        <f t="shared" si="28"/>
        <v>993620</v>
      </c>
      <c r="F352" s="1456">
        <v>16.05</v>
      </c>
      <c r="G352" s="1456">
        <v>432.28</v>
      </c>
      <c r="H352" s="1456">
        <v>432.28</v>
      </c>
      <c r="I352" s="1456">
        <v>7.15</v>
      </c>
      <c r="J352" s="1456">
        <v>148.69</v>
      </c>
      <c r="K352" s="1456">
        <v>108206.76</v>
      </c>
      <c r="L352" s="1456">
        <v>108206.76</v>
      </c>
      <c r="M352" s="1456">
        <v>9291.7900000000009</v>
      </c>
      <c r="N352" s="1456">
        <v>98914.96</v>
      </c>
      <c r="O352" s="1468" t="s">
        <v>3055</v>
      </c>
      <c r="P352" s="1454">
        <v>244.07637030866661</v>
      </c>
      <c r="Q352" s="1454">
        <v>37.335532597530808</v>
      </c>
      <c r="R352" s="1453">
        <v>0</v>
      </c>
      <c r="S352" s="1452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57" t="s">
        <v>3032</v>
      </c>
      <c r="D353" s="1457">
        <v>993620</v>
      </c>
      <c r="E353" s="1457">
        <f t="shared" si="28"/>
        <v>993640</v>
      </c>
      <c r="F353" s="1456">
        <v>9.0299999999999994</v>
      </c>
      <c r="G353" s="1456">
        <v>250.84</v>
      </c>
      <c r="H353" s="1456">
        <v>250.84</v>
      </c>
      <c r="I353" s="1456">
        <v>6.18</v>
      </c>
      <c r="J353" s="1456">
        <v>133.33000000000001</v>
      </c>
      <c r="K353" s="1456">
        <v>108457.60000000001</v>
      </c>
      <c r="L353" s="1456">
        <v>108457.60000000001</v>
      </c>
      <c r="M353" s="1456">
        <v>9425.1200000000008</v>
      </c>
      <c r="N353" s="1456">
        <v>99032.48</v>
      </c>
      <c r="O353" s="1458" t="s">
        <v>3052</v>
      </c>
      <c r="P353" s="1454">
        <v>0</v>
      </c>
      <c r="Q353" s="1454">
        <v>0</v>
      </c>
      <c r="R353" s="1453">
        <v>0</v>
      </c>
      <c r="S353" s="1452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57" t="s">
        <v>3032</v>
      </c>
      <c r="D354" s="1457">
        <v>993640</v>
      </c>
      <c r="E354" s="1457">
        <f t="shared" si="28"/>
        <v>993660</v>
      </c>
      <c r="F354" s="1456">
        <v>19.73</v>
      </c>
      <c r="G354" s="1456">
        <v>287.61</v>
      </c>
      <c r="H354" s="1456">
        <v>287.61</v>
      </c>
      <c r="I354" s="1456">
        <v>7.35</v>
      </c>
      <c r="J354" s="1456">
        <v>135.25</v>
      </c>
      <c r="K354" s="1456">
        <v>108745.22</v>
      </c>
      <c r="L354" s="1456">
        <v>108745.22</v>
      </c>
      <c r="M354" s="1456">
        <v>9560.3700000000008</v>
      </c>
      <c r="N354" s="1456">
        <v>99184.84</v>
      </c>
      <c r="O354" s="1458" t="s">
        <v>3052</v>
      </c>
      <c r="P354" s="1454">
        <v>0</v>
      </c>
      <c r="Q354" s="1454">
        <v>0</v>
      </c>
      <c r="R354" s="1453">
        <v>0</v>
      </c>
      <c r="S354" s="1452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57" t="s">
        <v>3032</v>
      </c>
      <c r="D355" s="1457">
        <v>993660</v>
      </c>
      <c r="E355" s="1457">
        <f t="shared" si="28"/>
        <v>993680</v>
      </c>
      <c r="F355" s="1456">
        <v>21.75</v>
      </c>
      <c r="G355" s="1456">
        <v>414.74</v>
      </c>
      <c r="H355" s="1456">
        <v>414.74</v>
      </c>
      <c r="I355" s="1456">
        <v>1.85</v>
      </c>
      <c r="J355" s="1456">
        <v>92</v>
      </c>
      <c r="K355" s="1456">
        <v>109159.96</v>
      </c>
      <c r="L355" s="1456">
        <v>109159.96</v>
      </c>
      <c r="M355" s="1456">
        <v>9652.3700000000008</v>
      </c>
      <c r="N355" s="1456">
        <v>99507.59</v>
      </c>
      <c r="O355" s="1458" t="s">
        <v>3052</v>
      </c>
      <c r="P355" s="1454">
        <v>0</v>
      </c>
      <c r="Q355" s="1454">
        <v>0</v>
      </c>
      <c r="R355" s="1453">
        <v>0</v>
      </c>
      <c r="S355" s="1452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57" t="s">
        <v>3032</v>
      </c>
      <c r="D356" s="1457">
        <v>993680</v>
      </c>
      <c r="E356" s="1457">
        <f t="shared" si="28"/>
        <v>993700</v>
      </c>
      <c r="F356" s="1456">
        <v>8.6999999999999993</v>
      </c>
      <c r="G356" s="1456">
        <v>304.42</v>
      </c>
      <c r="H356" s="1456">
        <v>304.42</v>
      </c>
      <c r="I356" s="1456">
        <v>2.84</v>
      </c>
      <c r="J356" s="1456">
        <v>46.91</v>
      </c>
      <c r="K356" s="1456">
        <v>109464.38</v>
      </c>
      <c r="L356" s="1456">
        <v>109464.38</v>
      </c>
      <c r="M356" s="1456">
        <v>9699.2900000000009</v>
      </c>
      <c r="N356" s="1456">
        <v>99765.1</v>
      </c>
      <c r="O356" s="1458" t="s">
        <v>3052</v>
      </c>
      <c r="P356" s="1454">
        <v>0</v>
      </c>
      <c r="Q356" s="1454">
        <v>0</v>
      </c>
      <c r="R356" s="1453">
        <v>0</v>
      </c>
      <c r="S356" s="1452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57" t="s">
        <v>3032</v>
      </c>
      <c r="D357" s="1457">
        <v>993700</v>
      </c>
      <c r="E357" s="1457">
        <f t="shared" si="28"/>
        <v>993720</v>
      </c>
      <c r="F357" s="1456">
        <v>17.29</v>
      </c>
      <c r="G357" s="1456">
        <v>259.89</v>
      </c>
      <c r="H357" s="1456">
        <v>259.89</v>
      </c>
      <c r="I357" s="1456">
        <v>0</v>
      </c>
      <c r="J357" s="1456">
        <v>28.37</v>
      </c>
      <c r="K357" s="1456">
        <v>109724.28</v>
      </c>
      <c r="L357" s="1456">
        <v>109724.28</v>
      </c>
      <c r="M357" s="1456">
        <v>9727.66</v>
      </c>
      <c r="N357" s="1456">
        <v>99996.62</v>
      </c>
      <c r="O357" s="1459" t="s">
        <v>3054</v>
      </c>
      <c r="P357" s="1454">
        <v>0</v>
      </c>
      <c r="Q357" s="1454">
        <v>0</v>
      </c>
      <c r="R357" s="1453">
        <v>0</v>
      </c>
      <c r="S357" s="1452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57" t="s">
        <v>3032</v>
      </c>
      <c r="D358" s="1457">
        <v>993720</v>
      </c>
      <c r="E358" s="1457">
        <f t="shared" si="28"/>
        <v>993740</v>
      </c>
      <c r="F358" s="1456">
        <v>25.81</v>
      </c>
      <c r="G358" s="1456">
        <v>431</v>
      </c>
      <c r="H358" s="1456">
        <v>431</v>
      </c>
      <c r="I358" s="1456">
        <v>0</v>
      </c>
      <c r="J358" s="1456">
        <v>0</v>
      </c>
      <c r="K358" s="1456">
        <v>110155.28</v>
      </c>
      <c r="L358" s="1456">
        <v>110155.28</v>
      </c>
      <c r="M358" s="1456">
        <v>9727.66</v>
      </c>
      <c r="N358" s="1456">
        <v>100427.62</v>
      </c>
      <c r="O358" s="1459" t="s">
        <v>3054</v>
      </c>
      <c r="P358" s="1454">
        <v>0</v>
      </c>
      <c r="Q358" s="1454">
        <v>0</v>
      </c>
      <c r="R358" s="1453">
        <v>0</v>
      </c>
      <c r="S358" s="1452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57" t="s">
        <v>3032</v>
      </c>
      <c r="D359" s="1457">
        <v>993740</v>
      </c>
      <c r="E359" s="1457">
        <f t="shared" si="28"/>
        <v>993760</v>
      </c>
      <c r="F359" s="1456">
        <v>25.55</v>
      </c>
      <c r="G359" s="1456">
        <v>513.53</v>
      </c>
      <c r="H359" s="1456">
        <v>513.53</v>
      </c>
      <c r="I359" s="1456">
        <v>0.25</v>
      </c>
      <c r="J359" s="1456">
        <v>2.52</v>
      </c>
      <c r="K359" s="1456">
        <v>110668.81</v>
      </c>
      <c r="L359" s="1456">
        <v>110668.81</v>
      </c>
      <c r="M359" s="1456">
        <v>9730.17</v>
      </c>
      <c r="N359" s="1456">
        <v>100938.63</v>
      </c>
      <c r="O359" s="1459" t="s">
        <v>3054</v>
      </c>
      <c r="P359" s="1454">
        <v>0</v>
      </c>
      <c r="Q359" s="1454">
        <v>0</v>
      </c>
      <c r="R359" s="1453">
        <v>0</v>
      </c>
      <c r="S359" s="1452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57" t="s">
        <v>3032</v>
      </c>
      <c r="D360" s="1457">
        <v>993760</v>
      </c>
      <c r="E360" s="1457">
        <f t="shared" si="28"/>
        <v>993780</v>
      </c>
      <c r="F360" s="1456">
        <v>21.63</v>
      </c>
      <c r="G360" s="1456">
        <v>471.72</v>
      </c>
      <c r="H360" s="1456">
        <v>471.72</v>
      </c>
      <c r="I360" s="1456">
        <v>0.49</v>
      </c>
      <c r="J360" s="1456">
        <v>7.46</v>
      </c>
      <c r="K360" s="1456">
        <v>111140.53</v>
      </c>
      <c r="L360" s="1456">
        <v>111140.53</v>
      </c>
      <c r="M360" s="1456">
        <v>9737.6299999999992</v>
      </c>
      <c r="N360" s="1456">
        <v>101402.9</v>
      </c>
      <c r="O360" s="1459" t="s">
        <v>3054</v>
      </c>
      <c r="P360" s="1454">
        <v>0</v>
      </c>
      <c r="Q360" s="1454">
        <v>0</v>
      </c>
      <c r="R360" s="1453">
        <v>0</v>
      </c>
      <c r="S360" s="1452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57" t="s">
        <v>3032</v>
      </c>
      <c r="D361" s="1457">
        <v>993780</v>
      </c>
      <c r="E361" s="1457">
        <f t="shared" si="28"/>
        <v>993800</v>
      </c>
      <c r="F361" s="1456">
        <v>17.38</v>
      </c>
      <c r="G361" s="1456">
        <v>390.03</v>
      </c>
      <c r="H361" s="1456">
        <v>390.03</v>
      </c>
      <c r="I361" s="1456">
        <v>0.59</v>
      </c>
      <c r="J361" s="1456">
        <v>10.86</v>
      </c>
      <c r="K361" s="1456">
        <v>111530.57</v>
      </c>
      <c r="L361" s="1456">
        <v>111530.57</v>
      </c>
      <c r="M361" s="1456">
        <v>9748.49</v>
      </c>
      <c r="N361" s="1456">
        <v>101782.08</v>
      </c>
      <c r="O361" s="1459" t="s">
        <v>3054</v>
      </c>
      <c r="P361" s="1454">
        <v>0</v>
      </c>
      <c r="Q361" s="1454">
        <v>0</v>
      </c>
      <c r="R361" s="1453">
        <v>0</v>
      </c>
      <c r="S361" s="1452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57" t="s">
        <v>3032</v>
      </c>
      <c r="D362" s="1457">
        <v>993800</v>
      </c>
      <c r="E362" s="1457">
        <f t="shared" si="28"/>
        <v>993820</v>
      </c>
      <c r="F362" s="1456">
        <v>12.54</v>
      </c>
      <c r="G362" s="1456">
        <v>299.12</v>
      </c>
      <c r="H362" s="1456">
        <v>299.12</v>
      </c>
      <c r="I362" s="1456">
        <v>3.03</v>
      </c>
      <c r="J362" s="1456">
        <v>36.270000000000003</v>
      </c>
      <c r="K362" s="1456">
        <v>111829.68</v>
      </c>
      <c r="L362" s="1456">
        <v>111829.68</v>
      </c>
      <c r="M362" s="1456">
        <v>9784.76</v>
      </c>
      <c r="N362" s="1456">
        <v>102044.92</v>
      </c>
      <c r="O362" s="1459" t="s">
        <v>3054</v>
      </c>
      <c r="P362" s="1454">
        <v>0</v>
      </c>
      <c r="Q362" s="1454">
        <v>0</v>
      </c>
      <c r="R362" s="1453">
        <v>0</v>
      </c>
      <c r="S362" s="1452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57" t="s">
        <v>3032</v>
      </c>
      <c r="D363" s="1457">
        <v>993820</v>
      </c>
      <c r="E363" s="1457">
        <f t="shared" si="28"/>
        <v>993840</v>
      </c>
      <c r="F363" s="1456">
        <v>11.73</v>
      </c>
      <c r="G363" s="1456">
        <v>242.68</v>
      </c>
      <c r="H363" s="1456">
        <v>242.68</v>
      </c>
      <c r="I363" s="1456">
        <v>6.66</v>
      </c>
      <c r="J363" s="1456">
        <v>96.91</v>
      </c>
      <c r="K363" s="1456">
        <v>112072.36</v>
      </c>
      <c r="L363" s="1456">
        <v>112072.36</v>
      </c>
      <c r="M363" s="1456">
        <v>9881.67</v>
      </c>
      <c r="N363" s="1456">
        <v>102190.69</v>
      </c>
      <c r="O363" s="1459" t="s">
        <v>3054</v>
      </c>
      <c r="P363" s="1454">
        <v>0</v>
      </c>
      <c r="Q363" s="1454">
        <v>0</v>
      </c>
      <c r="R363" s="1453">
        <v>0</v>
      </c>
      <c r="S363" s="1452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57" t="s">
        <v>3032</v>
      </c>
      <c r="D364" s="1457">
        <v>993840</v>
      </c>
      <c r="E364" s="1457">
        <f t="shared" si="28"/>
        <v>993860</v>
      </c>
      <c r="F364" s="1456">
        <v>12.64</v>
      </c>
      <c r="G364" s="1456">
        <v>243.73</v>
      </c>
      <c r="H364" s="1456">
        <v>243.73</v>
      </c>
      <c r="I364" s="1456">
        <v>2.68</v>
      </c>
      <c r="J364" s="1456">
        <v>93.39</v>
      </c>
      <c r="K364" s="1456">
        <v>112316.09</v>
      </c>
      <c r="L364" s="1456">
        <v>112316.09</v>
      </c>
      <c r="M364" s="1456">
        <v>9975.06</v>
      </c>
      <c r="N364" s="1456">
        <v>102341.04</v>
      </c>
      <c r="O364" s="1459" t="s">
        <v>3054</v>
      </c>
      <c r="P364" s="1454">
        <v>0</v>
      </c>
      <c r="Q364" s="1454">
        <v>0</v>
      </c>
      <c r="R364" s="1453">
        <v>0</v>
      </c>
      <c r="S364" s="1452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57" t="s">
        <v>3032</v>
      </c>
      <c r="D365" s="1457">
        <v>993860</v>
      </c>
      <c r="E365" s="1457">
        <f t="shared" si="28"/>
        <v>993880</v>
      </c>
      <c r="F365" s="1456">
        <v>9.67</v>
      </c>
      <c r="G365" s="1456">
        <v>223.11</v>
      </c>
      <c r="H365" s="1456">
        <v>223.11</v>
      </c>
      <c r="I365" s="1456">
        <v>0.97</v>
      </c>
      <c r="J365" s="1456">
        <v>36.5</v>
      </c>
      <c r="K365" s="1456">
        <v>112539.2</v>
      </c>
      <c r="L365" s="1456">
        <v>112539.2</v>
      </c>
      <c r="M365" s="1456">
        <v>10011.549999999999</v>
      </c>
      <c r="N365" s="1456">
        <v>102527.65</v>
      </c>
      <c r="O365" s="1459" t="s">
        <v>3054</v>
      </c>
      <c r="P365" s="1454">
        <v>0</v>
      </c>
      <c r="Q365" s="1454">
        <v>0</v>
      </c>
      <c r="R365" s="1453">
        <v>0</v>
      </c>
      <c r="S365" s="1452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57" t="s">
        <v>3032</v>
      </c>
      <c r="D366" s="1457">
        <v>993880</v>
      </c>
      <c r="E366" s="1457">
        <f t="shared" si="28"/>
        <v>993900</v>
      </c>
      <c r="F366" s="1456">
        <v>9.33</v>
      </c>
      <c r="G366" s="1456">
        <v>182.37</v>
      </c>
      <c r="H366" s="1456">
        <v>182.37</v>
      </c>
      <c r="I366" s="1456">
        <v>3.52</v>
      </c>
      <c r="J366" s="1456">
        <v>48.21</v>
      </c>
      <c r="K366" s="1456">
        <v>112721.57</v>
      </c>
      <c r="L366" s="1456">
        <v>112721.57</v>
      </c>
      <c r="M366" s="1456">
        <v>10059.76</v>
      </c>
      <c r="N366" s="1456">
        <v>102661.81</v>
      </c>
      <c r="O366" s="1459" t="s">
        <v>3054</v>
      </c>
      <c r="P366" s="1454">
        <v>0</v>
      </c>
      <c r="Q366" s="1454">
        <v>0</v>
      </c>
      <c r="R366" s="1453">
        <v>0</v>
      </c>
      <c r="S366" s="1452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57" t="s">
        <v>3032</v>
      </c>
      <c r="D367" s="1457">
        <v>993900</v>
      </c>
      <c r="E367" s="1457">
        <f t="shared" si="28"/>
        <v>993920</v>
      </c>
      <c r="F367" s="1456">
        <v>27.17</v>
      </c>
      <c r="G367" s="1456">
        <v>365.05</v>
      </c>
      <c r="H367" s="1456">
        <v>365.05</v>
      </c>
      <c r="I367" s="1456">
        <v>2.02</v>
      </c>
      <c r="J367" s="1456">
        <v>55.32</v>
      </c>
      <c r="K367" s="1456">
        <v>113086.62</v>
      </c>
      <c r="L367" s="1456">
        <v>113086.62</v>
      </c>
      <c r="M367" s="1456">
        <v>10115.09</v>
      </c>
      <c r="N367" s="1456">
        <v>102971.53</v>
      </c>
      <c r="O367" s="1459" t="s">
        <v>3054</v>
      </c>
      <c r="P367" s="1454">
        <v>0</v>
      </c>
      <c r="Q367" s="1454">
        <v>0</v>
      </c>
      <c r="R367" s="1453">
        <v>0</v>
      </c>
      <c r="S367" s="1452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57" t="s">
        <v>3032</v>
      </c>
      <c r="D368" s="1457">
        <v>993920</v>
      </c>
      <c r="E368" s="1457">
        <f t="shared" si="28"/>
        <v>993940</v>
      </c>
      <c r="F368" s="1456">
        <v>20.059999999999999</v>
      </c>
      <c r="G368" s="1456">
        <v>472.31</v>
      </c>
      <c r="H368" s="1456">
        <v>472.31</v>
      </c>
      <c r="I368" s="1456">
        <v>2.95</v>
      </c>
      <c r="J368" s="1456">
        <v>49.64</v>
      </c>
      <c r="K368" s="1456">
        <v>113558.93</v>
      </c>
      <c r="L368" s="1456">
        <v>113558.93</v>
      </c>
      <c r="M368" s="1456">
        <v>10164.73</v>
      </c>
      <c r="N368" s="1456">
        <v>103394.2</v>
      </c>
      <c r="O368" s="1459" t="s">
        <v>3054</v>
      </c>
      <c r="P368" s="1454">
        <v>0</v>
      </c>
      <c r="Q368" s="1454">
        <v>0</v>
      </c>
      <c r="R368" s="1453">
        <v>0</v>
      </c>
      <c r="S368" s="1452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57" t="s">
        <v>3032</v>
      </c>
      <c r="D369" s="1457">
        <v>993940</v>
      </c>
      <c r="E369" s="1457">
        <f t="shared" si="28"/>
        <v>993960</v>
      </c>
      <c r="F369" s="1456">
        <v>16</v>
      </c>
      <c r="G369" s="1456">
        <v>360.66</v>
      </c>
      <c r="H369" s="1456">
        <v>360.66</v>
      </c>
      <c r="I369" s="1456">
        <v>4.8</v>
      </c>
      <c r="J369" s="1456">
        <v>77.5</v>
      </c>
      <c r="K369" s="1456">
        <v>113919.59</v>
      </c>
      <c r="L369" s="1456">
        <v>113919.59</v>
      </c>
      <c r="M369" s="1456">
        <v>10242.23</v>
      </c>
      <c r="N369" s="1456">
        <v>103677.36</v>
      </c>
      <c r="O369" s="1459" t="s">
        <v>3054</v>
      </c>
      <c r="P369" s="1454">
        <v>0</v>
      </c>
      <c r="Q369" s="1454">
        <v>0</v>
      </c>
      <c r="R369" s="1453">
        <v>0</v>
      </c>
      <c r="S369" s="1452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57" t="s">
        <v>3032</v>
      </c>
      <c r="D370" s="1457">
        <v>993960</v>
      </c>
      <c r="E370" s="1457">
        <f t="shared" si="28"/>
        <v>993980</v>
      </c>
      <c r="F370" s="1456">
        <v>28.68</v>
      </c>
      <c r="G370" s="1456">
        <v>446.83</v>
      </c>
      <c r="H370" s="1456">
        <v>446.83</v>
      </c>
      <c r="I370" s="1456">
        <v>5.96</v>
      </c>
      <c r="J370" s="1456">
        <v>107.61</v>
      </c>
      <c r="K370" s="1456">
        <v>114366.42</v>
      </c>
      <c r="L370" s="1456">
        <v>114366.42</v>
      </c>
      <c r="M370" s="1456">
        <v>10349.84</v>
      </c>
      <c r="N370" s="1456">
        <v>104016.58</v>
      </c>
      <c r="O370" s="1459" t="s">
        <v>3054</v>
      </c>
      <c r="P370" s="1454">
        <v>31.714482507498076</v>
      </c>
      <c r="Q370" s="1454">
        <v>5.8088410897093823</v>
      </c>
      <c r="R370" s="1453">
        <v>0</v>
      </c>
      <c r="S370" s="1452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57" t="s">
        <v>3032</v>
      </c>
      <c r="D371" s="1457">
        <v>993980</v>
      </c>
      <c r="E371" s="1457">
        <f t="shared" si="28"/>
        <v>994000</v>
      </c>
      <c r="F371" s="1456">
        <v>31.84</v>
      </c>
      <c r="G371" s="1456">
        <v>605.15</v>
      </c>
      <c r="H371" s="1456">
        <v>605.15</v>
      </c>
      <c r="I371" s="1456">
        <v>0.79</v>
      </c>
      <c r="J371" s="1456">
        <v>67.44</v>
      </c>
      <c r="K371" s="1456">
        <v>114971.57</v>
      </c>
      <c r="L371" s="1456">
        <v>114971.57</v>
      </c>
      <c r="M371" s="1456">
        <v>10417.280000000001</v>
      </c>
      <c r="N371" s="1456">
        <v>104554.28</v>
      </c>
      <c r="O371" s="1459" t="s">
        <v>3054</v>
      </c>
      <c r="P371" s="1454">
        <v>26.080269739341279</v>
      </c>
      <c r="Q371" s="1454">
        <v>0</v>
      </c>
      <c r="R371" s="1453">
        <v>0</v>
      </c>
      <c r="S371" s="1452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57" t="s">
        <v>3032</v>
      </c>
      <c r="D372" s="1457">
        <v>994000</v>
      </c>
      <c r="E372" s="1457">
        <f t="shared" si="28"/>
        <v>994020</v>
      </c>
      <c r="F372" s="1456">
        <v>23.48</v>
      </c>
      <c r="G372" s="1456">
        <v>553.16999999999996</v>
      </c>
      <c r="H372" s="1456">
        <v>553.16999999999996</v>
      </c>
      <c r="I372" s="1456">
        <v>0.97</v>
      </c>
      <c r="J372" s="1456">
        <v>17.52</v>
      </c>
      <c r="K372" s="1456">
        <v>115524.74</v>
      </c>
      <c r="L372" s="1456">
        <v>115524.74</v>
      </c>
      <c r="M372" s="1456">
        <v>10434.799999999999</v>
      </c>
      <c r="N372" s="1456">
        <v>105089.94</v>
      </c>
      <c r="O372" s="1459" t="s">
        <v>3054</v>
      </c>
      <c r="P372" s="1454">
        <v>0</v>
      </c>
      <c r="Q372" s="1454">
        <v>0</v>
      </c>
      <c r="R372" s="1453">
        <v>0</v>
      </c>
      <c r="S372" s="1452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57" t="s">
        <v>3032</v>
      </c>
      <c r="D373" s="1457">
        <v>994020</v>
      </c>
      <c r="E373" s="1457">
        <f t="shared" si="28"/>
        <v>994040</v>
      </c>
      <c r="F373" s="1456">
        <v>17.39</v>
      </c>
      <c r="G373" s="1456">
        <v>408.72</v>
      </c>
      <c r="H373" s="1456">
        <v>408.72</v>
      </c>
      <c r="I373" s="1456">
        <v>2.34</v>
      </c>
      <c r="J373" s="1456">
        <v>33.020000000000003</v>
      </c>
      <c r="K373" s="1456">
        <v>115933.45</v>
      </c>
      <c r="L373" s="1456">
        <v>115933.45</v>
      </c>
      <c r="M373" s="1456">
        <v>10467.82</v>
      </c>
      <c r="N373" s="1456">
        <v>105465.64</v>
      </c>
      <c r="O373" s="1459" t="s">
        <v>3054</v>
      </c>
      <c r="P373" s="1454">
        <v>0</v>
      </c>
      <c r="Q373" s="1454">
        <v>0</v>
      </c>
      <c r="R373" s="1453">
        <v>0</v>
      </c>
      <c r="S373" s="1452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57" t="s">
        <v>3032</v>
      </c>
      <c r="D374" s="1457">
        <v>994040</v>
      </c>
      <c r="E374" s="1457">
        <f t="shared" si="28"/>
        <v>994060</v>
      </c>
      <c r="F374" s="1456">
        <v>16.73</v>
      </c>
      <c r="G374" s="1456">
        <v>341.23</v>
      </c>
      <c r="H374" s="1456">
        <v>341.23</v>
      </c>
      <c r="I374" s="1456">
        <v>9.0399999999999991</v>
      </c>
      <c r="J374" s="1456">
        <v>113.76</v>
      </c>
      <c r="K374" s="1456">
        <v>116274.69</v>
      </c>
      <c r="L374" s="1456">
        <v>116274.69</v>
      </c>
      <c r="M374" s="1456">
        <v>10581.58</v>
      </c>
      <c r="N374" s="1456">
        <v>105693.11</v>
      </c>
      <c r="O374" s="1459" t="s">
        <v>3054</v>
      </c>
      <c r="P374" s="1454">
        <v>0</v>
      </c>
      <c r="Q374" s="1454">
        <v>0</v>
      </c>
      <c r="R374" s="1453">
        <v>0</v>
      </c>
      <c r="S374" s="1452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57" t="s">
        <v>3032</v>
      </c>
      <c r="D375" s="1457">
        <v>994060</v>
      </c>
      <c r="E375" s="1457">
        <f t="shared" si="28"/>
        <v>994080</v>
      </c>
      <c r="F375" s="1456">
        <v>24.02</v>
      </c>
      <c r="G375" s="1456">
        <v>407.48</v>
      </c>
      <c r="H375" s="1456">
        <v>407.48</v>
      </c>
      <c r="I375" s="1456">
        <v>4.1399999999999997</v>
      </c>
      <c r="J375" s="1456">
        <v>131.84</v>
      </c>
      <c r="K375" s="1456">
        <v>116682.17</v>
      </c>
      <c r="L375" s="1456">
        <v>116682.17</v>
      </c>
      <c r="M375" s="1456">
        <v>10713.41</v>
      </c>
      <c r="N375" s="1456">
        <v>105968.76</v>
      </c>
      <c r="O375" s="1459" t="s">
        <v>3054</v>
      </c>
      <c r="P375" s="1454">
        <v>0</v>
      </c>
      <c r="Q375" s="1454">
        <v>0</v>
      </c>
      <c r="R375" s="1453">
        <v>0</v>
      </c>
      <c r="S375" s="1452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57" t="s">
        <v>3032</v>
      </c>
      <c r="D376" s="1457">
        <v>994080</v>
      </c>
      <c r="E376" s="1457">
        <f t="shared" si="28"/>
        <v>994100</v>
      </c>
      <c r="F376" s="1456">
        <v>23.2</v>
      </c>
      <c r="G376" s="1456">
        <v>472.19</v>
      </c>
      <c r="H376" s="1456">
        <v>472.19</v>
      </c>
      <c r="I376" s="1456">
        <v>3.27</v>
      </c>
      <c r="J376" s="1456">
        <v>74.12</v>
      </c>
      <c r="K376" s="1456">
        <v>117154.37</v>
      </c>
      <c r="L376" s="1456">
        <v>117154.37</v>
      </c>
      <c r="M376" s="1456">
        <v>10787.54</v>
      </c>
      <c r="N376" s="1456">
        <v>106366.83</v>
      </c>
      <c r="O376" s="1459" t="s">
        <v>3054</v>
      </c>
      <c r="P376" s="1454">
        <v>0</v>
      </c>
      <c r="Q376" s="1454">
        <v>0</v>
      </c>
      <c r="R376" s="1453">
        <v>0</v>
      </c>
      <c r="S376" s="1452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57" t="s">
        <v>3032</v>
      </c>
      <c r="D377" s="1457">
        <v>994100</v>
      </c>
      <c r="E377" s="1457">
        <f t="shared" ref="E377:E440" si="31">D378</f>
        <v>994120</v>
      </c>
      <c r="F377" s="1456">
        <v>6.73</v>
      </c>
      <c r="G377" s="1456">
        <v>299.29000000000002</v>
      </c>
      <c r="H377" s="1456">
        <v>299.29000000000002</v>
      </c>
      <c r="I377" s="1456">
        <v>3.75</v>
      </c>
      <c r="J377" s="1456">
        <v>70.17</v>
      </c>
      <c r="K377" s="1456">
        <v>117453.66</v>
      </c>
      <c r="L377" s="1456">
        <v>117453.66</v>
      </c>
      <c r="M377" s="1456">
        <v>10857.71</v>
      </c>
      <c r="N377" s="1456">
        <v>106595.95</v>
      </c>
      <c r="O377" s="1459" t="s">
        <v>3054</v>
      </c>
      <c r="P377" s="1454">
        <v>0</v>
      </c>
      <c r="Q377" s="1454">
        <v>0</v>
      </c>
      <c r="R377" s="1453">
        <v>0</v>
      </c>
      <c r="S377" s="1452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57" t="s">
        <v>3032</v>
      </c>
      <c r="D378" s="1457">
        <v>994120</v>
      </c>
      <c r="E378" s="1457">
        <f t="shared" si="31"/>
        <v>994140</v>
      </c>
      <c r="F378" s="1456">
        <v>10.4</v>
      </c>
      <c r="G378" s="1456">
        <v>171.22</v>
      </c>
      <c r="H378" s="1456">
        <v>171.22</v>
      </c>
      <c r="I378" s="1456">
        <v>7.28</v>
      </c>
      <c r="J378" s="1456">
        <v>110.24</v>
      </c>
      <c r="K378" s="1456">
        <v>117624.88</v>
      </c>
      <c r="L378" s="1456">
        <v>117624.88</v>
      </c>
      <c r="M378" s="1456">
        <v>10967.95</v>
      </c>
      <c r="N378" s="1456">
        <v>106656.93</v>
      </c>
      <c r="O378" s="1459" t="s">
        <v>3054</v>
      </c>
      <c r="P378" s="1454">
        <v>0</v>
      </c>
      <c r="Q378" s="1454">
        <v>0</v>
      </c>
      <c r="R378" s="1453">
        <v>0</v>
      </c>
      <c r="S378" s="1452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57" t="s">
        <v>3032</v>
      </c>
      <c r="D379" s="1457">
        <v>994140</v>
      </c>
      <c r="E379" s="1457">
        <f t="shared" si="31"/>
        <v>994160</v>
      </c>
      <c r="F379" s="1456">
        <v>29.42</v>
      </c>
      <c r="G379" s="1456">
        <v>398.16</v>
      </c>
      <c r="H379" s="1456">
        <v>398.16</v>
      </c>
      <c r="I379" s="1456">
        <v>1.43</v>
      </c>
      <c r="J379" s="1456">
        <v>87.09</v>
      </c>
      <c r="K379" s="1456">
        <v>118023.03999999999</v>
      </c>
      <c r="L379" s="1456">
        <v>118023.03999999999</v>
      </c>
      <c r="M379" s="1456">
        <v>11055.04</v>
      </c>
      <c r="N379" s="1456">
        <v>106968</v>
      </c>
      <c r="O379" s="1459" t="s">
        <v>3054</v>
      </c>
      <c r="P379" s="1454">
        <v>0</v>
      </c>
      <c r="Q379" s="1454">
        <v>0</v>
      </c>
      <c r="R379" s="1453">
        <v>0</v>
      </c>
      <c r="S379" s="1452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57" t="s">
        <v>3032</v>
      </c>
      <c r="D380" s="1457">
        <v>994160</v>
      </c>
      <c r="E380" s="1457">
        <f t="shared" si="31"/>
        <v>994180</v>
      </c>
      <c r="F380" s="1456">
        <v>57.59</v>
      </c>
      <c r="G380" s="1456">
        <v>870.06</v>
      </c>
      <c r="H380" s="1456">
        <v>870.06</v>
      </c>
      <c r="I380" s="1456">
        <v>0</v>
      </c>
      <c r="J380" s="1456">
        <v>14.34</v>
      </c>
      <c r="K380" s="1456">
        <v>118893.1</v>
      </c>
      <c r="L380" s="1456">
        <v>118893.1</v>
      </c>
      <c r="M380" s="1456">
        <v>11069.38</v>
      </c>
      <c r="N380" s="1456">
        <v>107823.73</v>
      </c>
      <c r="O380" s="1459" t="s">
        <v>3054</v>
      </c>
      <c r="P380" s="1454">
        <v>15.390045857728902</v>
      </c>
      <c r="Q380" s="1454">
        <v>1.2286876045596573</v>
      </c>
      <c r="R380" s="1453">
        <v>0</v>
      </c>
      <c r="S380" s="1452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57" t="s">
        <v>3032</v>
      </c>
      <c r="D381" s="1457">
        <v>994180</v>
      </c>
      <c r="E381" s="1457">
        <f t="shared" si="31"/>
        <v>994200</v>
      </c>
      <c r="F381" s="1456">
        <v>32.61</v>
      </c>
      <c r="G381" s="1456">
        <v>889.36</v>
      </c>
      <c r="H381" s="1456">
        <v>889.36</v>
      </c>
      <c r="I381" s="1456">
        <v>0.78</v>
      </c>
      <c r="J381" s="1456">
        <v>6.96</v>
      </c>
      <c r="K381" s="1456">
        <v>119782.46</v>
      </c>
      <c r="L381" s="1456">
        <v>119782.46</v>
      </c>
      <c r="M381" s="1456">
        <v>11076.33</v>
      </c>
      <c r="N381" s="1456">
        <v>108706.13</v>
      </c>
      <c r="O381" s="1459" t="s">
        <v>3054</v>
      </c>
      <c r="P381" s="1454">
        <v>574.79843765787621</v>
      </c>
      <c r="Q381" s="1454">
        <v>22.824203533479505</v>
      </c>
      <c r="R381" s="1453">
        <v>0</v>
      </c>
      <c r="S381" s="1452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57" t="s">
        <v>3032</v>
      </c>
      <c r="D382" s="1457">
        <v>994200</v>
      </c>
      <c r="E382" s="1457">
        <f t="shared" si="31"/>
        <v>994220</v>
      </c>
      <c r="F382" s="1456">
        <v>32.17</v>
      </c>
      <c r="G382" s="1456">
        <v>647.80999999999995</v>
      </c>
      <c r="H382" s="1456">
        <v>647.80999999999995</v>
      </c>
      <c r="I382" s="1456">
        <v>4.71</v>
      </c>
      <c r="J382" s="1456">
        <v>54.93</v>
      </c>
      <c r="K382" s="1456">
        <v>120430.27</v>
      </c>
      <c r="L382" s="1456">
        <v>120430.27</v>
      </c>
      <c r="M382" s="1456">
        <v>11131.27</v>
      </c>
      <c r="N382" s="1456">
        <v>109299.01</v>
      </c>
      <c r="O382" s="1459" t="s">
        <v>3054</v>
      </c>
      <c r="P382" s="1454">
        <v>601.70390615537133</v>
      </c>
      <c r="Q382" s="1454">
        <v>219.68170397574784</v>
      </c>
      <c r="R382" s="1453">
        <v>10.844177074696011</v>
      </c>
      <c r="S382" s="1452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57" t="s">
        <v>3032</v>
      </c>
      <c r="D383" s="1457">
        <v>994220</v>
      </c>
      <c r="E383" s="1457">
        <f t="shared" si="31"/>
        <v>994240</v>
      </c>
      <c r="F383" s="1456">
        <v>47.8</v>
      </c>
      <c r="G383" s="1456">
        <v>799.73</v>
      </c>
      <c r="H383" s="1456">
        <v>799.73</v>
      </c>
      <c r="I383" s="1456">
        <v>0</v>
      </c>
      <c r="J383" s="1456">
        <v>47.16</v>
      </c>
      <c r="K383" s="1456">
        <v>121230</v>
      </c>
      <c r="L383" s="1456">
        <v>121230</v>
      </c>
      <c r="M383" s="1456">
        <v>11178.42</v>
      </c>
      <c r="N383" s="1456">
        <v>110051.58</v>
      </c>
      <c r="O383" s="1459" t="s">
        <v>3054</v>
      </c>
      <c r="P383" s="1454">
        <v>568.60949460438781</v>
      </c>
      <c r="Q383" s="1454">
        <v>145.46961915154444</v>
      </c>
      <c r="R383" s="1453">
        <v>0</v>
      </c>
      <c r="S383" s="1452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57" t="s">
        <v>3032</v>
      </c>
      <c r="D384" s="1457">
        <v>994240</v>
      </c>
      <c r="E384" s="1457">
        <f t="shared" si="31"/>
        <v>994260</v>
      </c>
      <c r="F384" s="1456">
        <v>15.83</v>
      </c>
      <c r="G384" s="1456">
        <v>627.79</v>
      </c>
      <c r="H384" s="1456">
        <v>627.79</v>
      </c>
      <c r="I384" s="1456">
        <v>3.44</v>
      </c>
      <c r="J384" s="1456">
        <v>32.200000000000003</v>
      </c>
      <c r="K384" s="1456">
        <v>121857.79</v>
      </c>
      <c r="L384" s="1456">
        <v>121857.79</v>
      </c>
      <c r="M384" s="1456">
        <v>11210.62</v>
      </c>
      <c r="N384" s="1456">
        <v>110647.17</v>
      </c>
      <c r="O384" s="1459" t="s">
        <v>3054</v>
      </c>
      <c r="P384" s="1454">
        <v>466.70952701102306</v>
      </c>
      <c r="Q384" s="1454">
        <v>0</v>
      </c>
      <c r="R384" s="1453">
        <v>0</v>
      </c>
      <c r="S384" s="1474">
        <f>3735/35</f>
        <v>106.71428571428571</v>
      </c>
      <c r="T384" s="1216">
        <v>44151</v>
      </c>
      <c r="U384" s="1203" t="s">
        <v>3061</v>
      </c>
      <c r="V384" s="882"/>
      <c r="X384" s="1204">
        <f t="shared" ref="X384:X418" si="32">E384-D384</f>
        <v>20</v>
      </c>
      <c r="Y384" s="1204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57" t="s">
        <v>3032</v>
      </c>
      <c r="D385" s="1457">
        <v>994260</v>
      </c>
      <c r="E385" s="1457">
        <f t="shared" si="31"/>
        <v>994280</v>
      </c>
      <c r="F385" s="1456">
        <v>52.88</v>
      </c>
      <c r="G385" s="1456">
        <v>687.02</v>
      </c>
      <c r="H385" s="1456">
        <v>687.02</v>
      </c>
      <c r="I385" s="1456">
        <v>0</v>
      </c>
      <c r="J385" s="1456">
        <v>34.369999999999997</v>
      </c>
      <c r="K385" s="1456">
        <v>122544.81</v>
      </c>
      <c r="L385" s="1456">
        <v>122544.81</v>
      </c>
      <c r="M385" s="1456">
        <v>11244.99</v>
      </c>
      <c r="N385" s="1456">
        <v>111299.82</v>
      </c>
      <c r="O385" s="1459" t="s">
        <v>3054</v>
      </c>
      <c r="P385" s="1454">
        <v>586.91140588442818</v>
      </c>
      <c r="Q385" s="1454">
        <v>136.19700545807129</v>
      </c>
      <c r="R385" s="1453">
        <v>0</v>
      </c>
      <c r="S385" s="1474">
        <v>106.71428571428571</v>
      </c>
      <c r="T385" s="1216">
        <v>44151</v>
      </c>
      <c r="U385" s="1203" t="s">
        <v>3061</v>
      </c>
      <c r="V385" s="882"/>
      <c r="X385" s="1204">
        <f t="shared" si="32"/>
        <v>20</v>
      </c>
      <c r="Y385" s="1204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57" t="s">
        <v>3032</v>
      </c>
      <c r="D386" s="1457">
        <v>994280</v>
      </c>
      <c r="E386" s="1457">
        <f t="shared" si="31"/>
        <v>994300</v>
      </c>
      <c r="F386" s="1456">
        <v>31.88</v>
      </c>
      <c r="G386" s="1456">
        <v>720.91</v>
      </c>
      <c r="H386" s="1456">
        <v>720.91</v>
      </c>
      <c r="I386" s="1456">
        <v>0.18</v>
      </c>
      <c r="J386" s="1456">
        <v>1.89</v>
      </c>
      <c r="K386" s="1456">
        <v>123265.72</v>
      </c>
      <c r="L386" s="1456">
        <v>123265.72</v>
      </c>
      <c r="M386" s="1456">
        <v>11246.89</v>
      </c>
      <c r="N386" s="1456">
        <v>112018.84</v>
      </c>
      <c r="O386" s="1459" t="s">
        <v>3054</v>
      </c>
      <c r="P386" s="1454">
        <v>762.60021217767041</v>
      </c>
      <c r="Q386" s="1454">
        <v>269.04434848051164</v>
      </c>
      <c r="R386" s="1453">
        <v>27.663268958759648</v>
      </c>
      <c r="S386" s="1474">
        <v>106.71428571428571</v>
      </c>
      <c r="T386" s="1216">
        <v>44151</v>
      </c>
      <c r="U386" s="1203" t="s">
        <v>3061</v>
      </c>
      <c r="V386" s="882"/>
      <c r="X386" s="1204">
        <f t="shared" si="32"/>
        <v>20</v>
      </c>
      <c r="Y386" s="1204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57" t="s">
        <v>3032</v>
      </c>
      <c r="D387" s="1457">
        <v>994300</v>
      </c>
      <c r="E387" s="1457">
        <f t="shared" si="31"/>
        <v>994320</v>
      </c>
      <c r="F387" s="1456">
        <v>83.7</v>
      </c>
      <c r="G387" s="1456">
        <v>1155.83</v>
      </c>
      <c r="H387" s="1456">
        <v>1155.83</v>
      </c>
      <c r="I387" s="1456">
        <v>0</v>
      </c>
      <c r="J387" s="1456">
        <v>1.78</v>
      </c>
      <c r="K387" s="1456">
        <v>124421.55</v>
      </c>
      <c r="L387" s="1456">
        <v>124421.55</v>
      </c>
      <c r="M387" s="1456">
        <v>11248.67</v>
      </c>
      <c r="N387" s="1456">
        <v>113172.88</v>
      </c>
      <c r="O387" s="1459" t="s">
        <v>3054</v>
      </c>
      <c r="P387" s="1454">
        <v>1152.5019159225537</v>
      </c>
      <c r="Q387" s="1454">
        <v>657.45622583110185</v>
      </c>
      <c r="R387" s="1453">
        <v>195.06116968906289</v>
      </c>
      <c r="S387" s="1474">
        <v>106.71428571428571</v>
      </c>
      <c r="T387" s="1216">
        <v>44151</v>
      </c>
      <c r="U387" s="1203" t="s">
        <v>3061</v>
      </c>
      <c r="V387" s="882"/>
      <c r="X387" s="1204">
        <f t="shared" si="32"/>
        <v>20</v>
      </c>
      <c r="Y387" s="1204"/>
      <c r="Z387" s="1204"/>
      <c r="AA387" s="1204"/>
      <c r="AB387" s="1204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57" t="s">
        <v>3032</v>
      </c>
      <c r="D388" s="1457">
        <v>994320</v>
      </c>
      <c r="E388" s="1457">
        <f t="shared" si="31"/>
        <v>994340</v>
      </c>
      <c r="F388" s="1456">
        <v>56.99</v>
      </c>
      <c r="G388" s="1456">
        <v>1406.9</v>
      </c>
      <c r="H388" s="1456">
        <v>1406.9</v>
      </c>
      <c r="I388" s="1456">
        <v>0</v>
      </c>
      <c r="J388" s="1456">
        <v>0.09</v>
      </c>
      <c r="K388" s="1456">
        <v>125828.45</v>
      </c>
      <c r="L388" s="1456">
        <v>125828.45</v>
      </c>
      <c r="M388" s="1456">
        <v>11248.76</v>
      </c>
      <c r="N388" s="1456">
        <v>114579.69</v>
      </c>
      <c r="O388" s="1459" t="s">
        <v>3054</v>
      </c>
      <c r="P388" s="1454">
        <v>956.05065523971882</v>
      </c>
      <c r="Q388" s="1454">
        <v>150.03996717125969</v>
      </c>
      <c r="R388" s="1453">
        <v>0</v>
      </c>
      <c r="S388" s="1474">
        <v>106.71428571428571</v>
      </c>
      <c r="T388" s="1216">
        <v>44152</v>
      </c>
      <c r="U388" s="1203" t="s">
        <v>3061</v>
      </c>
      <c r="V388" s="882"/>
      <c r="X388" s="1204">
        <f t="shared" si="32"/>
        <v>20</v>
      </c>
      <c r="Y388" s="1204"/>
      <c r="Z388" s="1204"/>
      <c r="AA388" s="1204"/>
      <c r="AB388" s="1204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57" t="s">
        <v>3032</v>
      </c>
      <c r="D389" s="1457">
        <v>994340</v>
      </c>
      <c r="E389" s="1457">
        <f t="shared" si="31"/>
        <v>994360</v>
      </c>
      <c r="F389" s="1456">
        <v>38.26</v>
      </c>
      <c r="G389" s="1456">
        <v>952.5</v>
      </c>
      <c r="H389" s="1456">
        <v>952.5</v>
      </c>
      <c r="I389" s="1456">
        <v>0</v>
      </c>
      <c r="J389" s="1456">
        <v>0.13</v>
      </c>
      <c r="K389" s="1456">
        <v>126780.95</v>
      </c>
      <c r="L389" s="1456">
        <v>126780.95</v>
      </c>
      <c r="M389" s="1456">
        <v>11248.89</v>
      </c>
      <c r="N389" s="1456">
        <v>115532.06</v>
      </c>
      <c r="O389" s="1459" t="s">
        <v>3054</v>
      </c>
      <c r="P389" s="1454">
        <v>553.66342520896217</v>
      </c>
      <c r="Q389" s="1454">
        <v>0</v>
      </c>
      <c r="R389" s="1453">
        <v>0</v>
      </c>
      <c r="S389" s="1474">
        <v>106.71428571428571</v>
      </c>
      <c r="T389" s="1216">
        <v>44152</v>
      </c>
      <c r="U389" s="1203" t="s">
        <v>3061</v>
      </c>
      <c r="V389" s="882"/>
      <c r="X389" s="1204">
        <f t="shared" si="32"/>
        <v>20</v>
      </c>
      <c r="Y389" s="1204"/>
      <c r="Z389" s="1204"/>
      <c r="AA389" s="1204"/>
      <c r="AB389" s="1204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57" t="s">
        <v>3032</v>
      </c>
      <c r="D390" s="1457">
        <v>994360</v>
      </c>
      <c r="E390" s="1457">
        <f t="shared" si="31"/>
        <v>994380</v>
      </c>
      <c r="F390" s="1456">
        <v>27.29</v>
      </c>
      <c r="G390" s="1456">
        <v>655.54</v>
      </c>
      <c r="H390" s="1456">
        <v>655.54</v>
      </c>
      <c r="I390" s="1456">
        <v>0.68</v>
      </c>
      <c r="J390" s="1456">
        <v>6.83</v>
      </c>
      <c r="K390" s="1456">
        <v>127436.48</v>
      </c>
      <c r="L390" s="1456">
        <v>127436.48</v>
      </c>
      <c r="M390" s="1456">
        <v>11255.72</v>
      </c>
      <c r="N390" s="1456">
        <v>116180.77</v>
      </c>
      <c r="O390" s="1459" t="s">
        <v>3054</v>
      </c>
      <c r="P390" s="1454">
        <v>422.26144544442781</v>
      </c>
      <c r="Q390" s="1454">
        <v>0</v>
      </c>
      <c r="R390" s="1453">
        <v>0</v>
      </c>
      <c r="S390" s="1474">
        <v>106.71428571428571</v>
      </c>
      <c r="T390" s="1216">
        <v>44153</v>
      </c>
      <c r="U390" s="1203" t="s">
        <v>3061</v>
      </c>
      <c r="V390" s="882"/>
      <c r="X390" s="1204">
        <f t="shared" si="32"/>
        <v>20</v>
      </c>
      <c r="Y390" s="1204"/>
      <c r="Z390" s="1204"/>
      <c r="AA390" s="1204"/>
      <c r="AB390" s="1204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57" t="s">
        <v>3032</v>
      </c>
      <c r="D391" s="1457">
        <v>994380</v>
      </c>
      <c r="E391" s="1457">
        <f t="shared" si="31"/>
        <v>994400</v>
      </c>
      <c r="F391" s="1456">
        <v>29.71</v>
      </c>
      <c r="G391" s="1456">
        <v>570.03</v>
      </c>
      <c r="H391" s="1456">
        <v>570.03</v>
      </c>
      <c r="I391" s="1456">
        <v>1.81</v>
      </c>
      <c r="J391" s="1456">
        <v>24.93</v>
      </c>
      <c r="K391" s="1456">
        <v>128006.52</v>
      </c>
      <c r="L391" s="1456">
        <v>128006.52</v>
      </c>
      <c r="M391" s="1456">
        <v>11280.65</v>
      </c>
      <c r="N391" s="1456">
        <v>116725.87</v>
      </c>
      <c r="O391" s="1459" t="s">
        <v>3054</v>
      </c>
      <c r="P391" s="1454">
        <v>372.476652883388</v>
      </c>
      <c r="Q391" s="1454">
        <v>115.27268943149342</v>
      </c>
      <c r="R391" s="1453">
        <v>0</v>
      </c>
      <c r="S391" s="1474">
        <v>106.71428571428571</v>
      </c>
      <c r="T391" s="1216">
        <v>44153</v>
      </c>
      <c r="U391" s="1203" t="s">
        <v>3061</v>
      </c>
      <c r="V391" s="882"/>
      <c r="X391" s="1204">
        <f t="shared" si="32"/>
        <v>20</v>
      </c>
      <c r="Y391" s="1204"/>
      <c r="Z391" s="1204"/>
      <c r="AA391" s="1204"/>
      <c r="AB391" s="1204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57" t="s">
        <v>3032</v>
      </c>
      <c r="D392" s="1457">
        <v>994400</v>
      </c>
      <c r="E392" s="1457">
        <f t="shared" si="31"/>
        <v>994420</v>
      </c>
      <c r="F392" s="1456">
        <v>22.19</v>
      </c>
      <c r="G392" s="1456">
        <v>420.17</v>
      </c>
      <c r="H392" s="1456">
        <v>420.17</v>
      </c>
      <c r="I392" s="1456">
        <v>0</v>
      </c>
      <c r="J392" s="1456">
        <v>22.81</v>
      </c>
      <c r="K392" s="1456">
        <v>128426.69</v>
      </c>
      <c r="L392" s="1456">
        <v>128426.69</v>
      </c>
      <c r="M392" s="1456">
        <v>11303.46</v>
      </c>
      <c r="N392" s="1456">
        <v>117123.23</v>
      </c>
      <c r="O392" s="1459" t="s">
        <v>3054</v>
      </c>
      <c r="P392" s="1454">
        <v>0</v>
      </c>
      <c r="Q392" s="1454">
        <v>0</v>
      </c>
      <c r="R392" s="1453">
        <v>0</v>
      </c>
      <c r="S392" s="1474">
        <v>106.71428571428571</v>
      </c>
      <c r="T392" s="1216">
        <v>44154</v>
      </c>
      <c r="U392" s="1203" t="s">
        <v>3061</v>
      </c>
      <c r="V392" s="882"/>
      <c r="X392" s="1204">
        <f t="shared" si="32"/>
        <v>20</v>
      </c>
      <c r="Y392" s="1204"/>
      <c r="Z392" s="1204"/>
      <c r="AA392" s="1204"/>
      <c r="AB392" s="1204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57" t="s">
        <v>3032</v>
      </c>
      <c r="D393" s="1457">
        <v>994420</v>
      </c>
      <c r="E393" s="1457">
        <f t="shared" si="31"/>
        <v>994440</v>
      </c>
      <c r="F393" s="1456">
        <v>24.8</v>
      </c>
      <c r="G393" s="1456">
        <v>469.9</v>
      </c>
      <c r="H393" s="1456">
        <v>469.9</v>
      </c>
      <c r="I393" s="1456">
        <v>0</v>
      </c>
      <c r="J393" s="1456">
        <v>0.04</v>
      </c>
      <c r="K393" s="1456">
        <v>128896.59</v>
      </c>
      <c r="L393" s="1456">
        <v>128896.59</v>
      </c>
      <c r="M393" s="1456">
        <v>11303.5</v>
      </c>
      <c r="N393" s="1456">
        <v>117593.08</v>
      </c>
      <c r="O393" s="1459" t="s">
        <v>3053</v>
      </c>
      <c r="P393" s="1454">
        <v>244.73214427989166</v>
      </c>
      <c r="Q393" s="1454">
        <v>0</v>
      </c>
      <c r="R393" s="1453">
        <v>0</v>
      </c>
      <c r="S393" s="1474">
        <v>106.71428571428571</v>
      </c>
      <c r="T393" s="1216">
        <v>44154</v>
      </c>
      <c r="U393" s="1203" t="s">
        <v>3061</v>
      </c>
      <c r="V393" s="882"/>
      <c r="X393" s="1204">
        <f t="shared" si="32"/>
        <v>20</v>
      </c>
      <c r="Y393" s="1204"/>
      <c r="Z393" s="1204"/>
      <c r="AA393" s="1204"/>
      <c r="AB393" s="1204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57" t="s">
        <v>3032</v>
      </c>
      <c r="D394" s="1457">
        <v>994440</v>
      </c>
      <c r="E394" s="1457">
        <f t="shared" si="31"/>
        <v>994460</v>
      </c>
      <c r="F394" s="1456">
        <v>24.77</v>
      </c>
      <c r="G394" s="1456">
        <v>495.74</v>
      </c>
      <c r="H394" s="1456">
        <v>495.74</v>
      </c>
      <c r="I394" s="1456">
        <v>1.1399999999999999</v>
      </c>
      <c r="J394" s="1456">
        <v>11.44</v>
      </c>
      <c r="K394" s="1456">
        <v>129392.32000000001</v>
      </c>
      <c r="L394" s="1456">
        <v>129392.32000000001</v>
      </c>
      <c r="M394" s="1456">
        <v>11314.94</v>
      </c>
      <c r="N394" s="1456">
        <v>118077.38</v>
      </c>
      <c r="O394" s="1459" t="s">
        <v>3053</v>
      </c>
      <c r="P394" s="1454">
        <v>355.88610711379619</v>
      </c>
      <c r="Q394" s="1454">
        <v>0</v>
      </c>
      <c r="R394" s="1453">
        <v>0</v>
      </c>
      <c r="S394" s="1474">
        <v>106.71428571428571</v>
      </c>
      <c r="T394" s="1216">
        <v>44155</v>
      </c>
      <c r="U394" s="1203" t="s">
        <v>3061</v>
      </c>
      <c r="V394" s="882"/>
      <c r="X394" s="1204">
        <f t="shared" si="32"/>
        <v>20</v>
      </c>
      <c r="Y394" s="1204"/>
      <c r="Z394" s="1204"/>
      <c r="AA394" s="1204"/>
      <c r="AB394" s="1204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57" t="s">
        <v>3032</v>
      </c>
      <c r="D395" s="1457">
        <v>994460</v>
      </c>
      <c r="E395" s="1457">
        <f t="shared" si="31"/>
        <v>994480</v>
      </c>
      <c r="F395" s="1456">
        <v>28.35</v>
      </c>
      <c r="G395" s="1456">
        <v>531.20000000000005</v>
      </c>
      <c r="H395" s="1456">
        <v>531.20000000000005</v>
      </c>
      <c r="I395" s="1456">
        <v>0</v>
      </c>
      <c r="J395" s="1456">
        <v>11.39</v>
      </c>
      <c r="K395" s="1456">
        <v>129923.53</v>
      </c>
      <c r="L395" s="1456">
        <v>129923.53</v>
      </c>
      <c r="M395" s="1456">
        <v>11326.33</v>
      </c>
      <c r="N395" s="1456">
        <v>118597.2</v>
      </c>
      <c r="O395" s="1459" t="s">
        <v>3053</v>
      </c>
      <c r="P395" s="1454">
        <v>499.78993662364161</v>
      </c>
      <c r="Q395" s="1454">
        <v>0</v>
      </c>
      <c r="R395" s="1453">
        <v>0</v>
      </c>
      <c r="S395" s="1474">
        <v>106.71428571428571</v>
      </c>
      <c r="T395" s="1216">
        <v>44155</v>
      </c>
      <c r="U395" s="1203" t="s">
        <v>3061</v>
      </c>
      <c r="V395" s="882"/>
      <c r="X395" s="1204">
        <f t="shared" si="32"/>
        <v>20</v>
      </c>
      <c r="Y395" s="1204"/>
      <c r="Z395" s="1204"/>
      <c r="AA395" s="1204"/>
      <c r="AB395" s="1204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57" t="s">
        <v>3032</v>
      </c>
      <c r="D396" s="1457">
        <v>994480</v>
      </c>
      <c r="E396" s="1457">
        <f t="shared" si="31"/>
        <v>994500</v>
      </c>
      <c r="F396" s="1456">
        <v>60.51</v>
      </c>
      <c r="G396" s="1456">
        <v>888.57</v>
      </c>
      <c r="H396" s="1456">
        <v>888.57</v>
      </c>
      <c r="I396" s="1456">
        <v>0</v>
      </c>
      <c r="J396" s="1456">
        <v>0.01</v>
      </c>
      <c r="K396" s="1456">
        <v>130812.09</v>
      </c>
      <c r="L396" s="1456">
        <v>130812.09</v>
      </c>
      <c r="M396" s="1456">
        <v>11326.34</v>
      </c>
      <c r="N396" s="1456">
        <v>119485.75</v>
      </c>
      <c r="O396" s="1459" t="s">
        <v>3053</v>
      </c>
      <c r="P396" s="1454">
        <v>997.33578457021588</v>
      </c>
      <c r="Q396" s="1454">
        <v>474.01266570597716</v>
      </c>
      <c r="R396" s="1453">
        <v>188.80489791054174</v>
      </c>
      <c r="S396" s="1474">
        <v>106.71428571428571</v>
      </c>
      <c r="T396" s="1216">
        <v>44156</v>
      </c>
      <c r="U396" s="1203" t="s">
        <v>3061</v>
      </c>
      <c r="V396" s="882"/>
      <c r="X396" s="1204">
        <f t="shared" si="32"/>
        <v>20</v>
      </c>
      <c r="Y396" s="1204"/>
      <c r="Z396" s="1204"/>
      <c r="AA396" s="1204"/>
      <c r="AB396" s="1204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57" t="s">
        <v>3032</v>
      </c>
      <c r="D397" s="1457">
        <v>994500</v>
      </c>
      <c r="E397" s="1457">
        <f t="shared" si="31"/>
        <v>994520</v>
      </c>
      <c r="F397" s="1456">
        <v>77.42</v>
      </c>
      <c r="G397" s="1456">
        <v>1379.28</v>
      </c>
      <c r="H397" s="1456">
        <v>1379.28</v>
      </c>
      <c r="I397" s="1456">
        <v>0</v>
      </c>
      <c r="J397" s="1456">
        <v>0.01</v>
      </c>
      <c r="K397" s="1456">
        <v>132191.37</v>
      </c>
      <c r="L397" s="1456">
        <v>132191.37</v>
      </c>
      <c r="M397" s="1456">
        <v>11326.35</v>
      </c>
      <c r="N397" s="1456">
        <v>120865.02</v>
      </c>
      <c r="O397" s="1459" t="s">
        <v>3053</v>
      </c>
      <c r="P397" s="1454">
        <v>1109.2620612839335</v>
      </c>
      <c r="Q397" s="1454">
        <v>498.31560645707793</v>
      </c>
      <c r="R397" s="1453">
        <v>232.06382544701555</v>
      </c>
      <c r="S397" s="1474">
        <v>106.71428571428571</v>
      </c>
      <c r="T397" s="1216">
        <v>44156</v>
      </c>
      <c r="U397" s="1203" t="s">
        <v>3061</v>
      </c>
      <c r="V397" s="882"/>
      <c r="X397" s="1204">
        <f t="shared" si="32"/>
        <v>20</v>
      </c>
      <c r="Y397" s="1204"/>
      <c r="Z397" s="1204"/>
      <c r="AA397" s="1204"/>
      <c r="AB397" s="1204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57" t="s">
        <v>3032</v>
      </c>
      <c r="D398" s="1457">
        <v>994520</v>
      </c>
      <c r="E398" s="1457">
        <f t="shared" si="31"/>
        <v>994540</v>
      </c>
      <c r="F398" s="1456">
        <v>50.39</v>
      </c>
      <c r="G398" s="1456">
        <v>1242</v>
      </c>
      <c r="H398" s="1456">
        <v>1242</v>
      </c>
      <c r="I398" s="1456">
        <v>4.75</v>
      </c>
      <c r="J398" s="1456">
        <v>48.43</v>
      </c>
      <c r="K398" s="1456">
        <v>133433.37</v>
      </c>
      <c r="L398" s="1456">
        <v>133433.37</v>
      </c>
      <c r="M398" s="1456">
        <v>11374.79</v>
      </c>
      <c r="N398" s="1456">
        <v>122058.59</v>
      </c>
      <c r="O398" s="1459" t="s">
        <v>3053</v>
      </c>
      <c r="P398" s="1454">
        <v>1090.4677336359966</v>
      </c>
      <c r="Q398" s="1454">
        <v>821.32648486302367</v>
      </c>
      <c r="R398" s="1453">
        <v>690.08226983316581</v>
      </c>
      <c r="S398" s="1474">
        <v>106.71428571428571</v>
      </c>
      <c r="T398" s="1216">
        <v>44158</v>
      </c>
      <c r="U398" s="1203" t="s">
        <v>3061</v>
      </c>
      <c r="V398" s="882"/>
      <c r="X398" s="1204">
        <f t="shared" si="32"/>
        <v>20</v>
      </c>
      <c r="Y398" s="1204"/>
      <c r="Z398" s="1204"/>
      <c r="AA398" s="1204"/>
      <c r="AB398" s="1204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57" t="s">
        <v>3032</v>
      </c>
      <c r="D399" s="1457">
        <v>994540</v>
      </c>
      <c r="E399" s="1457">
        <f t="shared" si="31"/>
        <v>994560</v>
      </c>
      <c r="F399" s="1456">
        <v>74.069999999999993</v>
      </c>
      <c r="G399" s="1456">
        <v>1244.6600000000001</v>
      </c>
      <c r="H399" s="1456">
        <v>1244.6600000000001</v>
      </c>
      <c r="I399" s="1456">
        <v>11.92</v>
      </c>
      <c r="J399" s="1456">
        <v>166.7</v>
      </c>
      <c r="K399" s="1456">
        <v>134678.03</v>
      </c>
      <c r="L399" s="1456">
        <v>134678.03</v>
      </c>
      <c r="M399" s="1456">
        <v>11541.49</v>
      </c>
      <c r="N399" s="1456">
        <v>123136.55</v>
      </c>
      <c r="O399" s="1459" t="s">
        <v>3053</v>
      </c>
      <c r="P399" s="1454">
        <v>1386.2284650762333</v>
      </c>
      <c r="Q399" s="1454">
        <v>1174.6461499026195</v>
      </c>
      <c r="R399" s="1453">
        <v>1052.5062133807251</v>
      </c>
      <c r="S399" s="1474">
        <v>106.71428571428571</v>
      </c>
      <c r="T399" s="1216">
        <v>44158</v>
      </c>
      <c r="U399" s="1203" t="s">
        <v>3061</v>
      </c>
      <c r="V399" s="882"/>
      <c r="X399" s="1204">
        <f t="shared" si="32"/>
        <v>20</v>
      </c>
      <c r="Y399" s="1204"/>
      <c r="Z399" s="1204"/>
      <c r="AA399" s="1204"/>
      <c r="AB399" s="1204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57" t="s">
        <v>3032</v>
      </c>
      <c r="D400" s="1457">
        <v>994560</v>
      </c>
      <c r="E400" s="1457">
        <f t="shared" si="31"/>
        <v>994580</v>
      </c>
      <c r="F400" s="1456">
        <v>105.75</v>
      </c>
      <c r="G400" s="1456">
        <v>1798.2</v>
      </c>
      <c r="H400" s="1456">
        <v>1798.2</v>
      </c>
      <c r="I400" s="1456">
        <v>15.2</v>
      </c>
      <c r="J400" s="1456">
        <v>271.20999999999998</v>
      </c>
      <c r="K400" s="1456">
        <v>136476.23000000001</v>
      </c>
      <c r="L400" s="1456">
        <v>136476.23000000001</v>
      </c>
      <c r="M400" s="1456">
        <v>11812.69</v>
      </c>
      <c r="N400" s="1456">
        <v>124663.54</v>
      </c>
      <c r="O400" s="1459" t="s">
        <v>3053</v>
      </c>
      <c r="P400" s="1454">
        <v>1820.3242606158512</v>
      </c>
      <c r="Q400" s="1454">
        <v>1672.5845307129121</v>
      </c>
      <c r="R400" s="1453">
        <v>1524.8448008096107</v>
      </c>
      <c r="S400" s="1474">
        <v>106.71428571428571</v>
      </c>
      <c r="T400" s="1216">
        <v>44159</v>
      </c>
      <c r="U400" s="1203" t="s">
        <v>3061</v>
      </c>
      <c r="V400" s="882"/>
      <c r="X400" s="1204">
        <f t="shared" si="32"/>
        <v>20</v>
      </c>
      <c r="Y400" s="1204"/>
      <c r="Z400" s="1204"/>
      <c r="AA400" s="1204"/>
      <c r="AB400" s="1204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57" t="s">
        <v>3032</v>
      </c>
      <c r="D401" s="1457">
        <v>994580</v>
      </c>
      <c r="E401" s="1457">
        <f t="shared" si="31"/>
        <v>994600</v>
      </c>
      <c r="F401" s="1456">
        <v>97.36</v>
      </c>
      <c r="G401" s="1456">
        <v>2031.02</v>
      </c>
      <c r="H401" s="1456">
        <v>2031.02</v>
      </c>
      <c r="I401" s="1456">
        <v>15.8</v>
      </c>
      <c r="J401" s="1456">
        <v>310.02999999999997</v>
      </c>
      <c r="K401" s="1456">
        <v>138507.25</v>
      </c>
      <c r="L401" s="1456">
        <v>138507.25</v>
      </c>
      <c r="M401" s="1456">
        <v>12122.72</v>
      </c>
      <c r="N401" s="1456">
        <v>126384.54</v>
      </c>
      <c r="O401" s="1459" t="s">
        <v>3053</v>
      </c>
      <c r="P401" s="1454">
        <v>1770.0248983910062</v>
      </c>
      <c r="Q401" s="1454">
        <v>1535.6822309949721</v>
      </c>
      <c r="R401" s="1453">
        <v>1327.3915670246829</v>
      </c>
      <c r="S401" s="1474">
        <v>106.71428571428571</v>
      </c>
      <c r="T401" s="1216">
        <v>44159</v>
      </c>
      <c r="U401" s="1203" t="s">
        <v>3061</v>
      </c>
      <c r="V401" s="882"/>
      <c r="X401" s="1204">
        <f t="shared" si="32"/>
        <v>20</v>
      </c>
      <c r="Y401" s="1204"/>
      <c r="Z401" s="1204"/>
      <c r="AA401" s="1204"/>
      <c r="AB401" s="1204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57" t="s">
        <v>3032</v>
      </c>
      <c r="D402" s="1457">
        <v>994600</v>
      </c>
      <c r="E402" s="1457">
        <f t="shared" si="31"/>
        <v>994620</v>
      </c>
      <c r="F402" s="1456">
        <v>79.13</v>
      </c>
      <c r="G402" s="1456">
        <v>1764.8</v>
      </c>
      <c r="H402" s="1456">
        <v>1764.8</v>
      </c>
      <c r="I402" s="1456">
        <v>5.48</v>
      </c>
      <c r="J402" s="1456">
        <v>212.8</v>
      </c>
      <c r="K402" s="1456">
        <v>140272.06</v>
      </c>
      <c r="L402" s="1456">
        <v>140272.06</v>
      </c>
      <c r="M402" s="1456">
        <v>12335.51</v>
      </c>
      <c r="N402" s="1456">
        <v>127936.54</v>
      </c>
      <c r="O402" s="1459" t="s">
        <v>3053</v>
      </c>
      <c r="P402" s="1454">
        <v>1538.1385098656235</v>
      </c>
      <c r="Q402" s="1454">
        <v>1342.3308262385362</v>
      </c>
      <c r="R402" s="1453">
        <v>1154.5311724926187</v>
      </c>
      <c r="S402" s="1474">
        <v>106.71428571428571</v>
      </c>
      <c r="T402" s="1216">
        <v>44159</v>
      </c>
      <c r="U402" s="1203" t="s">
        <v>3061</v>
      </c>
      <c r="V402" s="882"/>
      <c r="X402" s="1204">
        <f t="shared" si="32"/>
        <v>20</v>
      </c>
      <c r="Y402" s="1204"/>
      <c r="Z402" s="1204"/>
      <c r="AA402" s="1204"/>
      <c r="AB402" s="1204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57" t="s">
        <v>3032</v>
      </c>
      <c r="D403" s="1457">
        <v>994620</v>
      </c>
      <c r="E403" s="1457">
        <f t="shared" si="31"/>
        <v>994640</v>
      </c>
      <c r="F403" s="1456">
        <v>73.34</v>
      </c>
      <c r="G403" s="1456">
        <v>1524.61</v>
      </c>
      <c r="H403" s="1456">
        <v>1524.61</v>
      </c>
      <c r="I403" s="1456">
        <v>4.55</v>
      </c>
      <c r="J403" s="1456">
        <v>100.28</v>
      </c>
      <c r="K403" s="1456">
        <v>141796.67000000001</v>
      </c>
      <c r="L403" s="1456">
        <v>141796.67000000001</v>
      </c>
      <c r="M403" s="1456">
        <v>12435.79</v>
      </c>
      <c r="N403" s="1456">
        <v>129360.88</v>
      </c>
      <c r="O403" s="1459" t="s">
        <v>3053</v>
      </c>
      <c r="P403" s="1454">
        <v>1387.7766550332271</v>
      </c>
      <c r="Q403" s="1454">
        <v>1252.5628567890319</v>
      </c>
      <c r="R403" s="1453">
        <v>1158.1328932891729</v>
      </c>
      <c r="S403" s="1474">
        <v>106.71428571428571</v>
      </c>
      <c r="T403" s="1216">
        <v>44160</v>
      </c>
      <c r="U403" s="1203" t="s">
        <v>3061</v>
      </c>
      <c r="V403" s="882"/>
      <c r="X403" s="1204">
        <f t="shared" si="32"/>
        <v>20</v>
      </c>
      <c r="Y403" s="1204"/>
      <c r="Z403" s="1204"/>
      <c r="AA403" s="1204"/>
      <c r="AB403" s="1204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57" t="s">
        <v>3032</v>
      </c>
      <c r="D404" s="1457">
        <v>994640</v>
      </c>
      <c r="E404" s="1457">
        <f t="shared" si="31"/>
        <v>994660</v>
      </c>
      <c r="F404" s="1456">
        <v>72.680000000000007</v>
      </c>
      <c r="G404" s="1456">
        <v>1460.16</v>
      </c>
      <c r="H404" s="1456">
        <v>1460.16</v>
      </c>
      <c r="I404" s="1456">
        <v>11.92</v>
      </c>
      <c r="J404" s="1456">
        <v>164.67</v>
      </c>
      <c r="K404" s="1456">
        <v>143256.82999999999</v>
      </c>
      <c r="L404" s="1456">
        <v>143256.82999999999</v>
      </c>
      <c r="M404" s="1456">
        <v>12600.46</v>
      </c>
      <c r="N404" s="1456">
        <v>130656.37</v>
      </c>
      <c r="O404" s="1459" t="s">
        <v>3053</v>
      </c>
      <c r="P404" s="1454">
        <v>1345.6360678974947</v>
      </c>
      <c r="Q404" s="1454">
        <v>1182.2774448662049</v>
      </c>
      <c r="R404" s="1453">
        <v>1068.9109733781022</v>
      </c>
      <c r="S404" s="1474">
        <v>106.71428571428571</v>
      </c>
      <c r="T404" s="1216">
        <v>44160</v>
      </c>
      <c r="U404" s="1203" t="s">
        <v>3061</v>
      </c>
      <c r="V404" s="882"/>
      <c r="X404" s="1204">
        <f t="shared" si="32"/>
        <v>20</v>
      </c>
      <c r="Y404" s="1204"/>
      <c r="Z404" s="1204"/>
      <c r="AA404" s="1204"/>
      <c r="AB404" s="1204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57" t="s">
        <v>3032</v>
      </c>
      <c r="D405" s="1457">
        <v>994660</v>
      </c>
      <c r="E405" s="1457">
        <f t="shared" si="31"/>
        <v>994680</v>
      </c>
      <c r="F405" s="1456">
        <v>75.38</v>
      </c>
      <c r="G405" s="1456">
        <v>1480.56</v>
      </c>
      <c r="H405" s="1456">
        <v>1480.56</v>
      </c>
      <c r="I405" s="1456">
        <v>11.48</v>
      </c>
      <c r="J405" s="1456">
        <v>234.04</v>
      </c>
      <c r="K405" s="1456">
        <v>144737.39000000001</v>
      </c>
      <c r="L405" s="1456">
        <v>144737.39000000001</v>
      </c>
      <c r="M405" s="1456">
        <v>12834.5</v>
      </c>
      <c r="N405" s="1456">
        <v>131902.89000000001</v>
      </c>
      <c r="O405" s="1459" t="s">
        <v>3053</v>
      </c>
      <c r="P405" s="1454">
        <v>1401.7606733581365</v>
      </c>
      <c r="Q405" s="1454">
        <v>1244.1397675778105</v>
      </c>
      <c r="R405" s="1453">
        <v>1145.5677747031452</v>
      </c>
      <c r="S405" s="1474">
        <v>106.71428571428571</v>
      </c>
      <c r="T405" s="1216">
        <v>44161</v>
      </c>
      <c r="U405" s="1203" t="s">
        <v>3061</v>
      </c>
      <c r="V405" s="882"/>
      <c r="X405" s="1204">
        <f t="shared" si="32"/>
        <v>20</v>
      </c>
      <c r="Y405" s="1204"/>
      <c r="Z405" s="1204"/>
      <c r="AA405" s="1204"/>
      <c r="AB405" s="1204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57" t="s">
        <v>3032</v>
      </c>
      <c r="D406" s="1457">
        <v>994680</v>
      </c>
      <c r="E406" s="1457">
        <f t="shared" si="31"/>
        <v>994700</v>
      </c>
      <c r="F406" s="1456">
        <v>78.81</v>
      </c>
      <c r="G406" s="1456">
        <v>1541.91</v>
      </c>
      <c r="H406" s="1456">
        <v>1541.91</v>
      </c>
      <c r="I406" s="1456">
        <v>11.85</v>
      </c>
      <c r="J406" s="1456">
        <v>233.38</v>
      </c>
      <c r="K406" s="1456">
        <v>146279.29999999999</v>
      </c>
      <c r="L406" s="1456">
        <v>146279.29999999999</v>
      </c>
      <c r="M406" s="1456">
        <v>13067.88</v>
      </c>
      <c r="N406" s="1456">
        <v>133211.42000000001</v>
      </c>
      <c r="O406" s="1459" t="s">
        <v>3053</v>
      </c>
      <c r="P406" s="1454">
        <v>1496.1845002753912</v>
      </c>
      <c r="Q406" s="1454">
        <v>1312.5091382816922</v>
      </c>
      <c r="R406" s="1453">
        <v>1219.8039168803666</v>
      </c>
      <c r="S406" s="1474">
        <v>106.71428571428571</v>
      </c>
      <c r="T406" s="1216">
        <v>44161</v>
      </c>
      <c r="U406" s="1203" t="s">
        <v>3061</v>
      </c>
      <c r="V406" s="882"/>
      <c r="X406" s="1204">
        <f t="shared" si="32"/>
        <v>20</v>
      </c>
      <c r="Y406" s="1204"/>
      <c r="Z406" s="1204"/>
      <c r="AA406" s="1204"/>
      <c r="AB406" s="1204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57" t="s">
        <v>3032</v>
      </c>
      <c r="D407" s="1457">
        <v>994700</v>
      </c>
      <c r="E407" s="1457">
        <f t="shared" si="31"/>
        <v>994720</v>
      </c>
      <c r="F407" s="1456">
        <v>87.28</v>
      </c>
      <c r="G407" s="1456">
        <v>1660.99</v>
      </c>
      <c r="H407" s="1456">
        <v>1660.99</v>
      </c>
      <c r="I407" s="1456">
        <v>7.35</v>
      </c>
      <c r="J407" s="1456">
        <v>192.06</v>
      </c>
      <c r="K407" s="1456">
        <v>147940.29</v>
      </c>
      <c r="L407" s="1456">
        <v>147940.29</v>
      </c>
      <c r="M407" s="1456">
        <v>13259.94</v>
      </c>
      <c r="N407" s="1456">
        <v>134680.35</v>
      </c>
      <c r="O407" s="1459" t="s">
        <v>3053</v>
      </c>
      <c r="P407" s="1454">
        <v>1534.2344359800222</v>
      </c>
      <c r="Q407" s="1454">
        <v>1316.8658474443635</v>
      </c>
      <c r="R407" s="1453">
        <v>1113.5318931890679</v>
      </c>
      <c r="S407" s="1474">
        <v>106.71428571428571</v>
      </c>
      <c r="T407" s="1216">
        <v>44161</v>
      </c>
      <c r="U407" s="1203" t="s">
        <v>3061</v>
      </c>
      <c r="V407" s="882"/>
      <c r="X407" s="1204">
        <f t="shared" si="32"/>
        <v>20</v>
      </c>
      <c r="Y407" s="1204"/>
      <c r="Z407" s="1204"/>
      <c r="AA407" s="1204"/>
      <c r="AB407" s="1204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57" t="s">
        <v>3032</v>
      </c>
      <c r="D408" s="1457">
        <v>994720</v>
      </c>
      <c r="E408" s="1457">
        <f t="shared" si="31"/>
        <v>994740</v>
      </c>
      <c r="F408" s="1456">
        <v>77.540000000000006</v>
      </c>
      <c r="G408" s="1456">
        <v>1648.25</v>
      </c>
      <c r="H408" s="1456">
        <v>1648.25</v>
      </c>
      <c r="I408" s="1456">
        <v>7.18</v>
      </c>
      <c r="J408" s="1456">
        <v>145.31</v>
      </c>
      <c r="K408" s="1456">
        <v>149588.53</v>
      </c>
      <c r="L408" s="1456">
        <v>149588.53</v>
      </c>
      <c r="M408" s="1456">
        <v>13405.25</v>
      </c>
      <c r="N408" s="1456">
        <v>136183.28</v>
      </c>
      <c r="O408" s="1459" t="s">
        <v>3053</v>
      </c>
      <c r="P408" s="1454">
        <v>1471.9031682438638</v>
      </c>
      <c r="Q408" s="1454">
        <v>1274.4072843508166</v>
      </c>
      <c r="R408" s="1453">
        <v>1132.4875498024617</v>
      </c>
      <c r="S408" s="1474">
        <v>106.71428571428571</v>
      </c>
      <c r="T408" s="1216">
        <v>44162</v>
      </c>
      <c r="U408" s="1203" t="s">
        <v>3061</v>
      </c>
      <c r="V408" s="882"/>
      <c r="X408" s="1204">
        <f t="shared" si="32"/>
        <v>20</v>
      </c>
      <c r="Y408" s="1204"/>
      <c r="Z408" s="1204"/>
      <c r="AA408" s="1204"/>
      <c r="AB408" s="1204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57" t="s">
        <v>3032</v>
      </c>
      <c r="D409" s="1457">
        <v>994740</v>
      </c>
      <c r="E409" s="1457">
        <f t="shared" si="31"/>
        <v>994760</v>
      </c>
      <c r="F409" s="1456">
        <v>73.900000000000006</v>
      </c>
      <c r="G409" s="1456">
        <v>1514.42</v>
      </c>
      <c r="H409" s="1456">
        <v>1514.42</v>
      </c>
      <c r="I409" s="1456">
        <v>9.74</v>
      </c>
      <c r="J409" s="1456">
        <v>169.18</v>
      </c>
      <c r="K409" s="1456">
        <v>151102.96</v>
      </c>
      <c r="L409" s="1456">
        <v>151102.96</v>
      </c>
      <c r="M409" s="1456">
        <v>13574.43</v>
      </c>
      <c r="N409" s="1456">
        <v>137528.53</v>
      </c>
      <c r="O409" s="1459" t="s">
        <v>3053</v>
      </c>
      <c r="P409" s="1454">
        <v>1336.7131821433879</v>
      </c>
      <c r="Q409" s="1454">
        <v>1163.4386276806101</v>
      </c>
      <c r="R409" s="1453">
        <v>1079.6385521126144</v>
      </c>
      <c r="S409" s="1474">
        <v>106.71428571428571</v>
      </c>
      <c r="T409" s="1216">
        <v>44162</v>
      </c>
      <c r="U409" s="1203" t="s">
        <v>3061</v>
      </c>
      <c r="V409" s="882"/>
      <c r="X409" s="1204">
        <f t="shared" si="32"/>
        <v>20</v>
      </c>
      <c r="Y409" s="1204"/>
      <c r="Z409" s="1204"/>
      <c r="AA409" s="1204"/>
      <c r="AB409" s="1204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57" t="s">
        <v>3032</v>
      </c>
      <c r="D410" s="1457">
        <v>994760</v>
      </c>
      <c r="E410" s="1457">
        <f t="shared" si="31"/>
        <v>994780</v>
      </c>
      <c r="F410" s="1456">
        <v>61.28</v>
      </c>
      <c r="G410" s="1456">
        <v>1351.79</v>
      </c>
      <c r="H410" s="1456">
        <v>1351.79</v>
      </c>
      <c r="I410" s="1456">
        <v>6.52</v>
      </c>
      <c r="J410" s="1456">
        <v>162.6</v>
      </c>
      <c r="K410" s="1456">
        <v>152454.75</v>
      </c>
      <c r="L410" s="1456">
        <v>152454.75</v>
      </c>
      <c r="M410" s="1456">
        <v>13737.03</v>
      </c>
      <c r="N410" s="1456">
        <v>138717.72</v>
      </c>
      <c r="O410" s="1459" t="s">
        <v>3053</v>
      </c>
      <c r="P410" s="1454">
        <v>1231.0311198988877</v>
      </c>
      <c r="Q410" s="1454">
        <v>1082.9152419887255</v>
      </c>
      <c r="R410" s="1453">
        <v>981.39598022981158</v>
      </c>
      <c r="S410" s="1474">
        <v>106.71428571428571</v>
      </c>
      <c r="T410" s="1216">
        <v>44163</v>
      </c>
      <c r="U410" s="1203" t="s">
        <v>3061</v>
      </c>
      <c r="V410" s="882"/>
      <c r="X410" s="1204">
        <f t="shared" si="32"/>
        <v>20</v>
      </c>
      <c r="Y410" s="1204"/>
      <c r="Z410" s="1204"/>
      <c r="AA410" s="1204"/>
      <c r="AB410" s="1204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57" t="s">
        <v>3032</v>
      </c>
      <c r="D411" s="1457">
        <v>994780</v>
      </c>
      <c r="E411" s="1457">
        <f t="shared" si="31"/>
        <v>994800</v>
      </c>
      <c r="F411" s="1456">
        <v>66.239999999999995</v>
      </c>
      <c r="G411" s="1456">
        <v>1275.17</v>
      </c>
      <c r="H411" s="1456">
        <v>1275.17</v>
      </c>
      <c r="I411" s="1456">
        <v>11.53</v>
      </c>
      <c r="J411" s="1456">
        <v>180.5</v>
      </c>
      <c r="K411" s="1456">
        <v>153729.92000000001</v>
      </c>
      <c r="L411" s="1456">
        <v>153729.92000000001</v>
      </c>
      <c r="M411" s="1456">
        <v>13917.54</v>
      </c>
      <c r="N411" s="1456">
        <v>139812.39000000001</v>
      </c>
      <c r="O411" s="1459" t="s">
        <v>3053</v>
      </c>
      <c r="P411" s="1454">
        <v>1287.9155154738339</v>
      </c>
      <c r="Q411" s="1454">
        <v>1175.7339399627224</v>
      </c>
      <c r="R411" s="1453">
        <v>1114.7671082052748</v>
      </c>
      <c r="S411" s="1474">
        <v>106.71428571428571</v>
      </c>
      <c r="T411" s="1216">
        <v>44163</v>
      </c>
      <c r="U411" s="1203" t="s">
        <v>3061</v>
      </c>
      <c r="V411" s="882"/>
      <c r="X411" s="1204">
        <f t="shared" si="32"/>
        <v>20</v>
      </c>
      <c r="Y411" s="1204"/>
      <c r="Z411" s="1204"/>
      <c r="AA411" s="1204"/>
      <c r="AB411" s="1204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57" t="s">
        <v>3032</v>
      </c>
      <c r="D412" s="1457">
        <v>994800</v>
      </c>
      <c r="E412" s="1457">
        <f t="shared" si="31"/>
        <v>994820</v>
      </c>
      <c r="F412" s="1456">
        <v>77.680000000000007</v>
      </c>
      <c r="G412" s="1456">
        <v>1439.21</v>
      </c>
      <c r="H412" s="1456">
        <v>1439.21</v>
      </c>
      <c r="I412" s="1456">
        <v>10.84</v>
      </c>
      <c r="J412" s="1456">
        <v>223.72</v>
      </c>
      <c r="K412" s="1456">
        <v>155169.13</v>
      </c>
      <c r="L412" s="1456">
        <v>155169.13</v>
      </c>
      <c r="M412" s="1456">
        <v>14141.25</v>
      </c>
      <c r="N412" s="1456">
        <v>141027.88</v>
      </c>
      <c r="O412" s="1459" t="s">
        <v>3053</v>
      </c>
      <c r="P412" s="1454">
        <v>1443.7108753560751</v>
      </c>
      <c r="Q412" s="1454">
        <v>1285.0020982618123</v>
      </c>
      <c r="R412" s="1453">
        <v>1192.8454468750456</v>
      </c>
      <c r="S412" s="1474">
        <v>106.71428571428571</v>
      </c>
      <c r="T412" s="1216">
        <v>44165</v>
      </c>
      <c r="U412" s="1203" t="s">
        <v>3061</v>
      </c>
      <c r="V412" s="882"/>
      <c r="X412" s="1204">
        <f t="shared" si="32"/>
        <v>20</v>
      </c>
      <c r="Y412" s="1204"/>
      <c r="Z412" s="1204"/>
      <c r="AA412" s="1204"/>
      <c r="AB412" s="1204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57" t="s">
        <v>3032</v>
      </c>
      <c r="D413" s="1457">
        <v>994820</v>
      </c>
      <c r="E413" s="1457">
        <f t="shared" si="31"/>
        <v>994840</v>
      </c>
      <c r="F413" s="1456">
        <v>84.72</v>
      </c>
      <c r="G413" s="1456">
        <v>1624</v>
      </c>
      <c r="H413" s="1456">
        <v>1624</v>
      </c>
      <c r="I413" s="1456">
        <v>8.57</v>
      </c>
      <c r="J413" s="1456">
        <v>194.15</v>
      </c>
      <c r="K413" s="1456">
        <v>156793.14000000001</v>
      </c>
      <c r="L413" s="1456">
        <v>156793.14000000001</v>
      </c>
      <c r="M413" s="1456">
        <v>14335.4</v>
      </c>
      <c r="N413" s="1456">
        <v>142457.73000000001</v>
      </c>
      <c r="O413" s="1459" t="s">
        <v>3053</v>
      </c>
      <c r="P413" s="1454">
        <v>1307.6244350419818</v>
      </c>
      <c r="Q413" s="1454">
        <v>1179.5940230919139</v>
      </c>
      <c r="R413" s="1453">
        <v>1089.0322081791244</v>
      </c>
      <c r="S413" s="1474">
        <v>106.71428571428571</v>
      </c>
      <c r="T413" s="1216">
        <v>44165</v>
      </c>
      <c r="U413" s="1203" t="s">
        <v>3061</v>
      </c>
      <c r="V413" s="882"/>
      <c r="X413" s="1204">
        <f t="shared" si="32"/>
        <v>20</v>
      </c>
      <c r="Y413" s="1204"/>
      <c r="Z413" s="1204"/>
      <c r="AA413" s="1204"/>
      <c r="AB413" s="1204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57" t="s">
        <v>3032</v>
      </c>
      <c r="D414" s="1457">
        <v>994840</v>
      </c>
      <c r="E414" s="1457">
        <f t="shared" si="31"/>
        <v>994860</v>
      </c>
      <c r="F414" s="1456">
        <v>34.54</v>
      </c>
      <c r="G414" s="1456">
        <v>1192.6400000000001</v>
      </c>
      <c r="H414" s="1456">
        <v>1192.6400000000001</v>
      </c>
      <c r="I414" s="1456">
        <v>14.03</v>
      </c>
      <c r="J414" s="1456">
        <v>225.99</v>
      </c>
      <c r="K414" s="1456">
        <v>157985.76999999999</v>
      </c>
      <c r="L414" s="1456">
        <v>157985.76999999999</v>
      </c>
      <c r="M414" s="1456">
        <v>14561.39</v>
      </c>
      <c r="N414" s="1456">
        <v>143424.38</v>
      </c>
      <c r="O414" s="1459" t="s">
        <v>3053</v>
      </c>
      <c r="P414" s="1454">
        <v>832.67718750886934</v>
      </c>
      <c r="Q414" s="1454">
        <v>565.14392181568542</v>
      </c>
      <c r="R414" s="1453">
        <v>415.33620358562302</v>
      </c>
      <c r="S414" s="1474">
        <v>106.71428571428571</v>
      </c>
      <c r="T414" s="1216">
        <v>44165</v>
      </c>
      <c r="U414" s="1203" t="s">
        <v>3061</v>
      </c>
      <c r="V414" s="882"/>
      <c r="X414" s="1204">
        <f t="shared" si="32"/>
        <v>20</v>
      </c>
      <c r="Y414" s="1204"/>
      <c r="Z414" s="1204"/>
      <c r="AA414" s="1204"/>
      <c r="AB414" s="1204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57" t="s">
        <v>3032</v>
      </c>
      <c r="D415" s="1457">
        <v>994860</v>
      </c>
      <c r="E415" s="1457">
        <f t="shared" si="31"/>
        <v>994880</v>
      </c>
      <c r="F415" s="1456">
        <v>41.99</v>
      </c>
      <c r="G415" s="1456">
        <v>765.3</v>
      </c>
      <c r="H415" s="1456">
        <v>765.3</v>
      </c>
      <c r="I415" s="1456">
        <v>11.09</v>
      </c>
      <c r="J415" s="1456">
        <v>251.21</v>
      </c>
      <c r="K415" s="1456">
        <v>158751.07</v>
      </c>
      <c r="L415" s="1456">
        <v>158751.07</v>
      </c>
      <c r="M415" s="1456">
        <v>14812.6</v>
      </c>
      <c r="N415" s="1456">
        <v>143938.47</v>
      </c>
      <c r="O415" s="1459" t="s">
        <v>3053</v>
      </c>
      <c r="P415" s="1454">
        <v>712.35992901787222</v>
      </c>
      <c r="Q415" s="1454">
        <v>600.91894998332589</v>
      </c>
      <c r="R415" s="1453">
        <v>489.47797094873386</v>
      </c>
      <c r="S415" s="1474">
        <v>106.71428571428571</v>
      </c>
      <c r="T415" s="1216">
        <v>44166</v>
      </c>
      <c r="U415" s="1203" t="s">
        <v>3061</v>
      </c>
      <c r="V415" s="882"/>
      <c r="X415" s="1204">
        <f t="shared" si="32"/>
        <v>20</v>
      </c>
      <c r="Y415" s="1204"/>
      <c r="Z415" s="1204"/>
      <c r="AA415" s="1204"/>
      <c r="AB415" s="1204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57" t="s">
        <v>3032</v>
      </c>
      <c r="D416" s="1457">
        <v>994880</v>
      </c>
      <c r="E416" s="1457">
        <f t="shared" si="31"/>
        <v>994900</v>
      </c>
      <c r="F416" s="1456">
        <v>46.39</v>
      </c>
      <c r="G416" s="1456">
        <v>883.76</v>
      </c>
      <c r="H416" s="1456">
        <v>883.76</v>
      </c>
      <c r="I416" s="1456">
        <v>12.47</v>
      </c>
      <c r="J416" s="1456">
        <v>235.67</v>
      </c>
      <c r="K416" s="1456">
        <v>159634.82999999999</v>
      </c>
      <c r="L416" s="1456">
        <v>159634.82999999999</v>
      </c>
      <c r="M416" s="1456">
        <v>15048.27</v>
      </c>
      <c r="N416" s="1456">
        <v>144586.56</v>
      </c>
      <c r="O416" s="1459" t="s">
        <v>3053</v>
      </c>
      <c r="P416" s="1454">
        <v>1053.9871112657413</v>
      </c>
      <c r="Q416" s="1454">
        <v>909.45084823099046</v>
      </c>
      <c r="R416" s="1453">
        <v>821.72519216489752</v>
      </c>
      <c r="S416" s="1474">
        <v>106.71428571428571</v>
      </c>
      <c r="T416" s="1216">
        <v>44166</v>
      </c>
      <c r="U416" s="1203" t="s">
        <v>3061</v>
      </c>
      <c r="V416" s="882"/>
      <c r="X416" s="1204">
        <f t="shared" si="32"/>
        <v>20</v>
      </c>
      <c r="Y416" s="1204"/>
      <c r="Z416" s="1204"/>
      <c r="AA416" s="1204"/>
      <c r="AB416" s="1204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57" t="s">
        <v>3032</v>
      </c>
      <c r="D417" s="1457">
        <v>994900</v>
      </c>
      <c r="E417" s="1457">
        <f t="shared" si="31"/>
        <v>994920</v>
      </c>
      <c r="F417" s="1456">
        <v>96.26</v>
      </c>
      <c r="G417" s="1456">
        <v>1426.55</v>
      </c>
      <c r="H417" s="1456">
        <v>1426.55</v>
      </c>
      <c r="I417" s="1456">
        <v>4.18</v>
      </c>
      <c r="J417" s="1456">
        <v>166.54</v>
      </c>
      <c r="K417" s="1456">
        <v>161061.38</v>
      </c>
      <c r="L417" s="1456">
        <v>161061.38</v>
      </c>
      <c r="M417" s="1456">
        <v>15214.81</v>
      </c>
      <c r="N417" s="1456">
        <v>145846.57</v>
      </c>
      <c r="O417" s="1458" t="s">
        <v>3052</v>
      </c>
      <c r="P417" s="1454">
        <v>523.99333292915139</v>
      </c>
      <c r="Q417" s="1454">
        <v>443.23560292094538</v>
      </c>
      <c r="R417" s="1453">
        <v>362.47787291277371</v>
      </c>
      <c r="S417" s="1474">
        <v>106.71428571428571</v>
      </c>
      <c r="T417" s="1216">
        <v>44166</v>
      </c>
      <c r="U417" s="1203" t="s">
        <v>3061</v>
      </c>
      <c r="V417" s="882"/>
      <c r="X417" s="1204">
        <f t="shared" si="32"/>
        <v>20</v>
      </c>
      <c r="Y417" s="1204"/>
      <c r="Z417" s="1204"/>
      <c r="AA417" s="1204"/>
      <c r="AB417" s="1204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57" t="s">
        <v>3032</v>
      </c>
      <c r="D418" s="1457">
        <v>994920</v>
      </c>
      <c r="E418" s="1457">
        <f t="shared" si="31"/>
        <v>994940</v>
      </c>
      <c r="F418" s="1456">
        <v>75.099999999999994</v>
      </c>
      <c r="G418" s="1456">
        <v>1713.62</v>
      </c>
      <c r="H418" s="1456">
        <v>1713.62</v>
      </c>
      <c r="I418" s="1456">
        <v>9.27</v>
      </c>
      <c r="J418" s="1456">
        <v>134.51</v>
      </c>
      <c r="K418" s="1456">
        <v>162775</v>
      </c>
      <c r="L418" s="1456">
        <v>162775</v>
      </c>
      <c r="M418" s="1456">
        <v>15349.32</v>
      </c>
      <c r="N418" s="1456">
        <v>147425.67000000001</v>
      </c>
      <c r="O418" s="1458" t="s">
        <v>3052</v>
      </c>
      <c r="P418" s="1454">
        <v>188.0912900706077</v>
      </c>
      <c r="Q418" s="1454">
        <v>88.348639004708176</v>
      </c>
      <c r="R418" s="1453">
        <v>0</v>
      </c>
      <c r="S418" s="1474">
        <v>106.71428571428571</v>
      </c>
      <c r="T418" s="1216">
        <v>44166</v>
      </c>
      <c r="U418" s="1203" t="s">
        <v>3061</v>
      </c>
      <c r="V418" s="882"/>
      <c r="X418" s="1204">
        <f t="shared" si="32"/>
        <v>20</v>
      </c>
      <c r="Y418" s="1204"/>
      <c r="Z418" s="1204"/>
      <c r="AA418" s="1204"/>
      <c r="AB418" s="1204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57" t="s">
        <v>3032</v>
      </c>
      <c r="D419" s="1457">
        <v>994940</v>
      </c>
      <c r="E419" s="1457">
        <f t="shared" si="31"/>
        <v>994960</v>
      </c>
      <c r="F419" s="1456">
        <v>83.18</v>
      </c>
      <c r="G419" s="1456">
        <v>1262.1199999999999</v>
      </c>
      <c r="H419" s="1456">
        <v>1262.1199999999999</v>
      </c>
      <c r="I419" s="1456">
        <v>1.75</v>
      </c>
      <c r="J419" s="1456">
        <v>133.97999999999999</v>
      </c>
      <c r="K419" s="1456">
        <v>164037.12</v>
      </c>
      <c r="L419" s="1456">
        <v>164037.12</v>
      </c>
      <c r="M419" s="1456">
        <v>15483.3</v>
      </c>
      <c r="N419" s="1456">
        <v>148553.82</v>
      </c>
      <c r="O419" s="1458" t="s">
        <v>3052</v>
      </c>
      <c r="P419" s="1454">
        <v>0</v>
      </c>
      <c r="Q419" s="1454">
        <v>0</v>
      </c>
      <c r="R419" s="1453">
        <v>0</v>
      </c>
      <c r="S419" s="1452"/>
      <c r="T419" s="1004"/>
      <c r="U419" s="882"/>
      <c r="V419" s="882"/>
      <c r="Z419" s="1204"/>
      <c r="AA419" s="1204"/>
      <c r="AB419" s="1204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57" t="s">
        <v>3032</v>
      </c>
      <c r="D420" s="1457">
        <v>994960</v>
      </c>
      <c r="E420" s="1457">
        <f t="shared" si="31"/>
        <v>994980</v>
      </c>
      <c r="F420" s="1456">
        <v>66.099999999999994</v>
      </c>
      <c r="G420" s="1456">
        <v>1492.85</v>
      </c>
      <c r="H420" s="1456">
        <v>1492.85</v>
      </c>
      <c r="I420" s="1456">
        <v>0</v>
      </c>
      <c r="J420" s="1456">
        <v>17.48</v>
      </c>
      <c r="K420" s="1456">
        <v>165529.97</v>
      </c>
      <c r="L420" s="1456">
        <v>165529.97</v>
      </c>
      <c r="M420" s="1456">
        <v>15500.78</v>
      </c>
      <c r="N420" s="1456">
        <v>150029.19</v>
      </c>
      <c r="O420" s="1458" t="s">
        <v>3052</v>
      </c>
      <c r="P420" s="1454">
        <v>7.7856329020551765E-11</v>
      </c>
      <c r="Q420" s="1454">
        <v>7.7856329020551765E-11</v>
      </c>
      <c r="R420" s="1453">
        <v>7.7856329020551765E-11</v>
      </c>
      <c r="S420" s="1452"/>
      <c r="T420" s="1004"/>
      <c r="U420" s="882"/>
      <c r="V420" s="882"/>
      <c r="Z420" s="1204"/>
      <c r="AA420" s="1204"/>
      <c r="AB420" s="1204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57" t="s">
        <v>3032</v>
      </c>
      <c r="D421" s="1457">
        <v>994980</v>
      </c>
      <c r="E421" s="1457">
        <f t="shared" si="31"/>
        <v>995000</v>
      </c>
      <c r="F421" s="1456">
        <v>4.13</v>
      </c>
      <c r="G421" s="1456">
        <v>702.31</v>
      </c>
      <c r="H421" s="1456">
        <v>702.31</v>
      </c>
      <c r="I421" s="1456">
        <v>44.97</v>
      </c>
      <c r="J421" s="1456">
        <v>449.66</v>
      </c>
      <c r="K421" s="1456">
        <v>166232.28</v>
      </c>
      <c r="L421" s="1456">
        <v>166232.28</v>
      </c>
      <c r="M421" s="1456">
        <v>15950.44</v>
      </c>
      <c r="N421" s="1456">
        <v>150281.85</v>
      </c>
      <c r="O421" s="1458" t="s">
        <v>3052</v>
      </c>
      <c r="P421" s="1454">
        <v>0</v>
      </c>
      <c r="Q421" s="1454">
        <v>0</v>
      </c>
      <c r="R421" s="1453">
        <v>0</v>
      </c>
      <c r="S421" s="1452"/>
      <c r="T421" s="1004"/>
      <c r="U421" s="882"/>
      <c r="V421" s="882"/>
      <c r="Z421" s="1204"/>
      <c r="AA421" s="1204"/>
      <c r="AB421" s="1204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57" t="s">
        <v>3032</v>
      </c>
      <c r="D422" s="1457">
        <v>995000</v>
      </c>
      <c r="E422" s="1457">
        <f t="shared" si="31"/>
        <v>995020</v>
      </c>
      <c r="F422" s="1456">
        <v>9.7899999999999991</v>
      </c>
      <c r="G422" s="1456">
        <v>139.13999999999999</v>
      </c>
      <c r="H422" s="1456">
        <v>139.13999999999999</v>
      </c>
      <c r="I422" s="1456">
        <v>26.51</v>
      </c>
      <c r="J422" s="1456">
        <v>714.77</v>
      </c>
      <c r="K422" s="1456">
        <v>166371.42000000001</v>
      </c>
      <c r="L422" s="1456">
        <v>166371.42000000001</v>
      </c>
      <c r="M422" s="1456">
        <v>16665.21</v>
      </c>
      <c r="N422" s="1456">
        <v>149706.21</v>
      </c>
      <c r="O422" s="1458" t="s">
        <v>3052</v>
      </c>
      <c r="P422" s="1454">
        <v>0</v>
      </c>
      <c r="Q422" s="1454">
        <v>0</v>
      </c>
      <c r="R422" s="1453">
        <v>0</v>
      </c>
      <c r="S422" s="1452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57" t="s">
        <v>3032</v>
      </c>
      <c r="D423" s="1457">
        <v>995020</v>
      </c>
      <c r="E423" s="1457">
        <f t="shared" si="31"/>
        <v>995040</v>
      </c>
      <c r="F423" s="1456">
        <v>12.35</v>
      </c>
      <c r="G423" s="1456">
        <v>221.4</v>
      </c>
      <c r="H423" s="1456">
        <v>221.4</v>
      </c>
      <c r="I423" s="1456">
        <v>28.55</v>
      </c>
      <c r="J423" s="1456">
        <v>550.66</v>
      </c>
      <c r="K423" s="1456">
        <v>166592.82</v>
      </c>
      <c r="L423" s="1456">
        <v>166592.82</v>
      </c>
      <c r="M423" s="1456">
        <v>17215.87</v>
      </c>
      <c r="N423" s="1456">
        <v>149376.94</v>
      </c>
      <c r="O423" s="1458" t="s">
        <v>3052</v>
      </c>
      <c r="P423" s="1454">
        <v>0</v>
      </c>
      <c r="Q423" s="1454">
        <v>0</v>
      </c>
      <c r="R423" s="1453">
        <v>0</v>
      </c>
      <c r="S423" s="1452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57" t="s">
        <v>3032</v>
      </c>
      <c r="D424" s="1457">
        <v>995040</v>
      </c>
      <c r="E424" s="1457">
        <f t="shared" si="31"/>
        <v>995060</v>
      </c>
      <c r="F424" s="1456">
        <v>7.19</v>
      </c>
      <c r="G424" s="1456">
        <v>195.46</v>
      </c>
      <c r="H424" s="1456">
        <v>195.46</v>
      </c>
      <c r="I424" s="1456">
        <v>3.68</v>
      </c>
      <c r="J424" s="1456">
        <v>322.37</v>
      </c>
      <c r="K424" s="1456">
        <v>166788.26999999999</v>
      </c>
      <c r="L424" s="1456">
        <v>166788.26999999999</v>
      </c>
      <c r="M424" s="1456">
        <v>17538.25</v>
      </c>
      <c r="N424" s="1456">
        <v>149250.01999999999</v>
      </c>
      <c r="O424" s="1458" t="s">
        <v>3052</v>
      </c>
      <c r="P424" s="1454">
        <v>0</v>
      </c>
      <c r="Q424" s="1454">
        <v>0</v>
      </c>
      <c r="R424" s="1453">
        <v>0</v>
      </c>
      <c r="S424" s="1452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57" t="s">
        <v>3032</v>
      </c>
      <c r="D425" s="1457">
        <v>995060</v>
      </c>
      <c r="E425" s="1457">
        <f t="shared" si="31"/>
        <v>995080</v>
      </c>
      <c r="F425" s="1456">
        <v>9.83</v>
      </c>
      <c r="G425" s="1456">
        <v>183.96</v>
      </c>
      <c r="H425" s="1456">
        <v>183.96</v>
      </c>
      <c r="I425" s="1456">
        <v>6.73</v>
      </c>
      <c r="J425" s="1456">
        <v>34.18</v>
      </c>
      <c r="K425" s="1456">
        <v>166972.23000000001</v>
      </c>
      <c r="L425" s="1456">
        <v>166972.23000000001</v>
      </c>
      <c r="M425" s="1456">
        <v>17572.43</v>
      </c>
      <c r="N425" s="1456">
        <v>149399.79999999999</v>
      </c>
      <c r="O425" s="1458" t="s">
        <v>3052</v>
      </c>
      <c r="P425" s="1454">
        <v>0</v>
      </c>
      <c r="Q425" s="1454">
        <v>0</v>
      </c>
      <c r="R425" s="1453">
        <v>0</v>
      </c>
      <c r="S425" s="1452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57" t="s">
        <v>3032</v>
      </c>
      <c r="D426" s="1457">
        <v>995080</v>
      </c>
      <c r="E426" s="1457">
        <f t="shared" si="31"/>
        <v>995100</v>
      </c>
      <c r="F426" s="1456">
        <v>21.63</v>
      </c>
      <c r="G426" s="1456">
        <v>314.57</v>
      </c>
      <c r="H426" s="1456">
        <v>314.57</v>
      </c>
      <c r="I426" s="1456">
        <v>3.06</v>
      </c>
      <c r="J426" s="1456">
        <v>97.92</v>
      </c>
      <c r="K426" s="1456">
        <v>167286.79999999999</v>
      </c>
      <c r="L426" s="1456">
        <v>167286.79999999999</v>
      </c>
      <c r="M426" s="1456">
        <v>17670.349999999999</v>
      </c>
      <c r="N426" s="1456">
        <v>149616.45000000001</v>
      </c>
      <c r="O426" s="1458" t="s">
        <v>3052</v>
      </c>
      <c r="P426" s="1454">
        <v>0</v>
      </c>
      <c r="Q426" s="1454">
        <v>0</v>
      </c>
      <c r="R426" s="1453">
        <v>0</v>
      </c>
      <c r="S426" s="1452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57" t="s">
        <v>3032</v>
      </c>
      <c r="D427" s="1457">
        <v>995100</v>
      </c>
      <c r="E427" s="1457">
        <f t="shared" si="31"/>
        <v>995120</v>
      </c>
      <c r="F427" s="1456">
        <v>21.13</v>
      </c>
      <c r="G427" s="1456">
        <v>427.56</v>
      </c>
      <c r="H427" s="1456">
        <v>427.56</v>
      </c>
      <c r="I427" s="1456">
        <v>3.06</v>
      </c>
      <c r="J427" s="1456">
        <v>61.18</v>
      </c>
      <c r="K427" s="1456">
        <v>167714.35999999999</v>
      </c>
      <c r="L427" s="1456">
        <v>167714.35999999999</v>
      </c>
      <c r="M427" s="1456">
        <v>17731.53</v>
      </c>
      <c r="N427" s="1456">
        <v>149982.82999999999</v>
      </c>
      <c r="O427" s="1458" t="s">
        <v>3052</v>
      </c>
      <c r="P427" s="1454">
        <v>0</v>
      </c>
      <c r="Q427" s="1454">
        <v>0</v>
      </c>
      <c r="R427" s="1453">
        <v>0</v>
      </c>
      <c r="S427" s="1452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57" t="s">
        <v>3032</v>
      </c>
      <c r="D428" s="1457">
        <v>995120</v>
      </c>
      <c r="E428" s="1457">
        <f t="shared" si="31"/>
        <v>995140</v>
      </c>
      <c r="F428" s="1456">
        <v>25.88</v>
      </c>
      <c r="G428" s="1456">
        <v>470.12</v>
      </c>
      <c r="H428" s="1456">
        <v>470.12</v>
      </c>
      <c r="I428" s="1456">
        <v>2.23</v>
      </c>
      <c r="J428" s="1456">
        <v>52.86</v>
      </c>
      <c r="K428" s="1456">
        <v>168184.48</v>
      </c>
      <c r="L428" s="1456">
        <v>168184.48</v>
      </c>
      <c r="M428" s="1456">
        <v>17784.39</v>
      </c>
      <c r="N428" s="1456">
        <v>150400.09</v>
      </c>
      <c r="O428" s="1458" t="s">
        <v>3052</v>
      </c>
      <c r="P428" s="1454">
        <v>0</v>
      </c>
      <c r="Q428" s="1454">
        <v>0</v>
      </c>
      <c r="R428" s="1453">
        <v>0</v>
      </c>
      <c r="S428" s="1452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57" t="s">
        <v>3032</v>
      </c>
      <c r="D429" s="1457">
        <v>995140</v>
      </c>
      <c r="E429" s="1457">
        <f t="shared" si="31"/>
        <v>995160</v>
      </c>
      <c r="F429" s="1456">
        <v>40.67</v>
      </c>
      <c r="G429" s="1456">
        <v>665.55</v>
      </c>
      <c r="H429" s="1456">
        <v>665.55</v>
      </c>
      <c r="I429" s="1456">
        <v>3.06</v>
      </c>
      <c r="J429" s="1456">
        <v>52.9</v>
      </c>
      <c r="K429" s="1456">
        <v>168850.03</v>
      </c>
      <c r="L429" s="1456">
        <v>168850.03</v>
      </c>
      <c r="M429" s="1456">
        <v>17837.29</v>
      </c>
      <c r="N429" s="1456">
        <v>151012.74</v>
      </c>
      <c r="O429" s="1458" t="s">
        <v>3052</v>
      </c>
      <c r="P429" s="1454">
        <v>0</v>
      </c>
      <c r="Q429" s="1454">
        <v>0</v>
      </c>
      <c r="R429" s="1453">
        <v>0</v>
      </c>
      <c r="S429" s="1452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57" t="s">
        <v>3032</v>
      </c>
      <c r="D430" s="1457">
        <v>995160</v>
      </c>
      <c r="E430" s="1457">
        <f t="shared" si="31"/>
        <v>995180</v>
      </c>
      <c r="F430" s="1456">
        <v>33.200000000000003</v>
      </c>
      <c r="G430" s="1456">
        <v>581.66999999999996</v>
      </c>
      <c r="H430" s="1456">
        <v>581.66999999999996</v>
      </c>
      <c r="I430" s="1456">
        <v>2.62</v>
      </c>
      <c r="J430" s="1456">
        <v>63.89</v>
      </c>
      <c r="K430" s="1456">
        <v>169431.7</v>
      </c>
      <c r="L430" s="1456">
        <v>169431.7</v>
      </c>
      <c r="M430" s="1456">
        <v>17901.18</v>
      </c>
      <c r="N430" s="1456">
        <v>151530.51999999999</v>
      </c>
      <c r="O430" s="1458" t="s">
        <v>3052</v>
      </c>
      <c r="P430" s="1454">
        <v>0</v>
      </c>
      <c r="Q430" s="1454">
        <v>0</v>
      </c>
      <c r="R430" s="1453">
        <v>0</v>
      </c>
      <c r="S430" s="1452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57" t="s">
        <v>3032</v>
      </c>
      <c r="D431" s="1457">
        <v>995180</v>
      </c>
      <c r="E431" s="1457">
        <f t="shared" si="31"/>
        <v>995200</v>
      </c>
      <c r="F431" s="1456">
        <v>46.78</v>
      </c>
      <c r="G431" s="1456">
        <v>799.79</v>
      </c>
      <c r="H431" s="1456">
        <v>799.79</v>
      </c>
      <c r="I431" s="1456">
        <v>1.1200000000000001</v>
      </c>
      <c r="J431" s="1456">
        <v>37.43</v>
      </c>
      <c r="K431" s="1456">
        <v>170231.49</v>
      </c>
      <c r="L431" s="1456">
        <v>170231.49</v>
      </c>
      <c r="M431" s="1456">
        <v>17938.599999999999</v>
      </c>
      <c r="N431" s="1456">
        <v>152292.89000000001</v>
      </c>
      <c r="O431" s="1458" t="s">
        <v>3052</v>
      </c>
      <c r="P431" s="1454">
        <v>0</v>
      </c>
      <c r="Q431" s="1454">
        <v>0</v>
      </c>
      <c r="R431" s="1453">
        <v>0</v>
      </c>
      <c r="S431" s="1452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57" t="s">
        <v>3032</v>
      </c>
      <c r="D432" s="1457">
        <v>995200</v>
      </c>
      <c r="E432" s="1457">
        <f t="shared" si="31"/>
        <v>995220</v>
      </c>
      <c r="F432" s="1456">
        <v>51.87</v>
      </c>
      <c r="G432" s="1456">
        <v>986.5</v>
      </c>
      <c r="H432" s="1456">
        <v>986.5</v>
      </c>
      <c r="I432" s="1456">
        <v>1.1499999999999999</v>
      </c>
      <c r="J432" s="1456">
        <v>22.72</v>
      </c>
      <c r="K432" s="1456">
        <v>171217.99</v>
      </c>
      <c r="L432" s="1456">
        <v>171217.99</v>
      </c>
      <c r="M432" s="1456">
        <v>17961.330000000002</v>
      </c>
      <c r="N432" s="1456">
        <v>153256.66</v>
      </c>
      <c r="O432" s="1458" t="s">
        <v>3052</v>
      </c>
      <c r="P432" s="1454">
        <v>115.24186402224782</v>
      </c>
      <c r="Q432" s="1454">
        <v>34.21726044452879</v>
      </c>
      <c r="R432" s="1453">
        <v>0</v>
      </c>
      <c r="S432" s="1452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57" t="s">
        <v>3032</v>
      </c>
      <c r="D433" s="1457">
        <v>995220</v>
      </c>
      <c r="E433" s="1457">
        <f t="shared" si="31"/>
        <v>995240</v>
      </c>
      <c r="F433" s="1456">
        <v>48.02</v>
      </c>
      <c r="G433" s="1456">
        <v>998.87</v>
      </c>
      <c r="H433" s="1456">
        <v>998.87</v>
      </c>
      <c r="I433" s="1456">
        <v>3.34</v>
      </c>
      <c r="J433" s="1456">
        <v>44.92</v>
      </c>
      <c r="K433" s="1456">
        <v>172216.86</v>
      </c>
      <c r="L433" s="1456">
        <v>172216.86</v>
      </c>
      <c r="M433" s="1456">
        <v>18006.25</v>
      </c>
      <c r="N433" s="1456">
        <v>154210.60999999999</v>
      </c>
      <c r="O433" s="1458" t="s">
        <v>3052</v>
      </c>
      <c r="P433" s="1454">
        <v>139.58440606509924</v>
      </c>
      <c r="Q433" s="1454">
        <v>61.962852028386457</v>
      </c>
      <c r="R433" s="1453">
        <v>0</v>
      </c>
      <c r="S433" s="1452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57" t="s">
        <v>3032</v>
      </c>
      <c r="D434" s="1457">
        <v>995240</v>
      </c>
      <c r="E434" s="1457">
        <f t="shared" si="31"/>
        <v>995260</v>
      </c>
      <c r="F434" s="1456">
        <v>47.9</v>
      </c>
      <c r="G434" s="1456">
        <v>959.2</v>
      </c>
      <c r="H434" s="1456">
        <v>959.2</v>
      </c>
      <c r="I434" s="1456">
        <v>2.64</v>
      </c>
      <c r="J434" s="1456">
        <v>59.78</v>
      </c>
      <c r="K434" s="1456">
        <v>173176.06</v>
      </c>
      <c r="L434" s="1456">
        <v>173176.06</v>
      </c>
      <c r="M434" s="1456">
        <v>18066.03</v>
      </c>
      <c r="N434" s="1456">
        <v>155110.03</v>
      </c>
      <c r="O434" s="1458" t="s">
        <v>3052</v>
      </c>
      <c r="P434" s="1454">
        <v>155.599189287532</v>
      </c>
      <c r="Q434" s="1454">
        <v>81.983674809877115</v>
      </c>
      <c r="R434" s="1453">
        <v>8.3681603321299178</v>
      </c>
      <c r="S434" s="1452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57" t="s">
        <v>3032</v>
      </c>
      <c r="D435" s="1457">
        <v>995260</v>
      </c>
      <c r="E435" s="1457">
        <f t="shared" si="31"/>
        <v>995280</v>
      </c>
      <c r="F435" s="1456">
        <v>53.24</v>
      </c>
      <c r="G435" s="1456">
        <v>1011.43</v>
      </c>
      <c r="H435" s="1456">
        <v>1011.43</v>
      </c>
      <c r="I435" s="1456">
        <v>6.21</v>
      </c>
      <c r="J435" s="1456">
        <v>88.51</v>
      </c>
      <c r="K435" s="1456">
        <v>174187.48</v>
      </c>
      <c r="L435" s="1456">
        <v>174187.48</v>
      </c>
      <c r="M435" s="1456">
        <v>18154.53</v>
      </c>
      <c r="N435" s="1456">
        <v>156032.95000000001</v>
      </c>
      <c r="O435" s="1458" t="s">
        <v>3052</v>
      </c>
      <c r="P435" s="1454">
        <v>899.63049363294499</v>
      </c>
      <c r="Q435" s="1454">
        <v>804.6253393581402</v>
      </c>
      <c r="R435" s="1453">
        <v>721.17175245634689</v>
      </c>
      <c r="S435" s="1452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57" t="s">
        <v>3032</v>
      </c>
      <c r="D436" s="1457">
        <v>995280</v>
      </c>
      <c r="E436" s="1457">
        <f t="shared" si="31"/>
        <v>995300</v>
      </c>
      <c r="F436" s="1456">
        <v>44.04</v>
      </c>
      <c r="G436" s="1456">
        <v>972.79</v>
      </c>
      <c r="H436" s="1456">
        <v>972.79</v>
      </c>
      <c r="I436" s="1456">
        <v>6.65</v>
      </c>
      <c r="J436" s="1456">
        <v>128.63</v>
      </c>
      <c r="K436" s="1456">
        <v>175160.28</v>
      </c>
      <c r="L436" s="1456">
        <v>175160.28</v>
      </c>
      <c r="M436" s="1456">
        <v>18283.16</v>
      </c>
      <c r="N436" s="1456">
        <v>156877.10999999999</v>
      </c>
      <c r="O436" s="1458" t="s">
        <v>3052</v>
      </c>
      <c r="P436" s="1454">
        <v>915.09933138795293</v>
      </c>
      <c r="Q436" s="1454">
        <v>832.29210650836092</v>
      </c>
      <c r="R436" s="1453">
        <v>749.48488162866715</v>
      </c>
      <c r="S436" s="1452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57" t="s">
        <v>3032</v>
      </c>
      <c r="D437" s="1457">
        <v>995300</v>
      </c>
      <c r="E437" s="1457">
        <f t="shared" si="31"/>
        <v>995320</v>
      </c>
      <c r="F437" s="1456">
        <v>52.38</v>
      </c>
      <c r="G437" s="1456">
        <v>964.19</v>
      </c>
      <c r="H437" s="1456">
        <v>964.19</v>
      </c>
      <c r="I437" s="1456">
        <v>6.54</v>
      </c>
      <c r="J437" s="1456">
        <v>131.91999999999999</v>
      </c>
      <c r="K437" s="1456">
        <v>176124.47</v>
      </c>
      <c r="L437" s="1456">
        <v>176124.47</v>
      </c>
      <c r="M437" s="1456">
        <v>18415.080000000002</v>
      </c>
      <c r="N437" s="1456">
        <v>157709.38</v>
      </c>
      <c r="O437" s="1458" t="s">
        <v>3052</v>
      </c>
      <c r="P437" s="1454">
        <v>998.44781062493291</v>
      </c>
      <c r="Q437" s="1454">
        <v>888.0801743541175</v>
      </c>
      <c r="R437" s="1453">
        <v>823.0111494616151</v>
      </c>
      <c r="S437" s="1452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57" t="s">
        <v>3032</v>
      </c>
      <c r="D438" s="1457">
        <v>995320</v>
      </c>
      <c r="E438" s="1457">
        <f t="shared" si="31"/>
        <v>995340</v>
      </c>
      <c r="F438" s="1456">
        <v>65.98</v>
      </c>
      <c r="G438" s="1456">
        <v>1183.6099999999999</v>
      </c>
      <c r="H438" s="1456">
        <v>1183.6099999999999</v>
      </c>
      <c r="I438" s="1456">
        <v>6.6</v>
      </c>
      <c r="J438" s="1456">
        <v>131.44</v>
      </c>
      <c r="K438" s="1456">
        <v>177308.08</v>
      </c>
      <c r="L438" s="1456">
        <v>177308.08</v>
      </c>
      <c r="M438" s="1456">
        <v>18546.52</v>
      </c>
      <c r="N438" s="1456">
        <v>158761.56</v>
      </c>
      <c r="O438" s="1458" t="s">
        <v>3052</v>
      </c>
      <c r="P438" s="1454">
        <v>1264.560020427675</v>
      </c>
      <c r="Q438" s="1454">
        <v>1189.7064964865151</v>
      </c>
      <c r="R438" s="1453">
        <v>1114.8529725453245</v>
      </c>
      <c r="S438" s="1452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57" t="s">
        <v>3032</v>
      </c>
      <c r="D439" s="1457">
        <v>995340</v>
      </c>
      <c r="E439" s="1457">
        <f t="shared" si="31"/>
        <v>995360</v>
      </c>
      <c r="F439" s="1456">
        <v>76.790000000000006</v>
      </c>
      <c r="G439" s="1456">
        <v>1427.68</v>
      </c>
      <c r="H439" s="1456">
        <v>1427.68</v>
      </c>
      <c r="I439" s="1456">
        <v>10.3</v>
      </c>
      <c r="J439" s="1456">
        <v>168.96</v>
      </c>
      <c r="K439" s="1456">
        <v>178735.77</v>
      </c>
      <c r="L439" s="1456">
        <v>178735.77</v>
      </c>
      <c r="M439" s="1456">
        <v>18715.48</v>
      </c>
      <c r="N439" s="1456">
        <v>160020.28</v>
      </c>
      <c r="O439" s="1458" t="s">
        <v>3052</v>
      </c>
      <c r="P439" s="1454">
        <v>1371.5209595678818</v>
      </c>
      <c r="Q439" s="1454">
        <v>1293.7175760546709</v>
      </c>
      <c r="R439" s="1453">
        <v>1215.9141925413323</v>
      </c>
      <c r="S439" s="1452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57" t="s">
        <v>3032</v>
      </c>
      <c r="D440" s="1457">
        <v>995360</v>
      </c>
      <c r="E440" s="1457">
        <f t="shared" si="31"/>
        <v>995380</v>
      </c>
      <c r="F440" s="1456">
        <v>67.16</v>
      </c>
      <c r="G440" s="1456">
        <v>1439.45</v>
      </c>
      <c r="H440" s="1456">
        <v>1439.45</v>
      </c>
      <c r="I440" s="1456">
        <v>8.9</v>
      </c>
      <c r="J440" s="1456">
        <v>191.99</v>
      </c>
      <c r="K440" s="1456">
        <v>180175.22</v>
      </c>
      <c r="L440" s="1456">
        <v>180175.22</v>
      </c>
      <c r="M440" s="1456">
        <v>18907.47</v>
      </c>
      <c r="N440" s="1456">
        <v>161267.75</v>
      </c>
      <c r="O440" s="1458" t="s">
        <v>3052</v>
      </c>
      <c r="P440" s="1454">
        <v>1319.2210864436881</v>
      </c>
      <c r="Q440" s="1454">
        <v>1195.0775147868951</v>
      </c>
      <c r="R440" s="1453">
        <v>1123.0161048643215</v>
      </c>
      <c r="S440" s="1452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57" t="s">
        <v>3032</v>
      </c>
      <c r="D441" s="1457">
        <v>995380</v>
      </c>
      <c r="E441" s="1457">
        <f t="shared" ref="E441:E504" si="35">D442</f>
        <v>995400</v>
      </c>
      <c r="F441" s="1456">
        <v>69.319999999999993</v>
      </c>
      <c r="G441" s="1456">
        <v>1364.77</v>
      </c>
      <c r="H441" s="1456">
        <v>1364.77</v>
      </c>
      <c r="I441" s="1456">
        <v>10.8</v>
      </c>
      <c r="J441" s="1456">
        <v>197.01</v>
      </c>
      <c r="K441" s="1456">
        <v>181539.99</v>
      </c>
      <c r="L441" s="1456">
        <v>181539.99</v>
      </c>
      <c r="M441" s="1456">
        <v>19104.490000000002</v>
      </c>
      <c r="N441" s="1456">
        <v>162435.51</v>
      </c>
      <c r="O441" s="1458" t="s">
        <v>3052</v>
      </c>
      <c r="P441" s="1454">
        <v>1345.6850850160408</v>
      </c>
      <c r="Q441" s="1454">
        <v>1268.8067033537252</v>
      </c>
      <c r="R441" s="1453">
        <v>1191.9283216914723</v>
      </c>
      <c r="S441" s="1452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57" t="s">
        <v>3032</v>
      </c>
      <c r="D442" s="1457">
        <v>995400</v>
      </c>
      <c r="E442" s="1457">
        <f t="shared" si="35"/>
        <v>995420</v>
      </c>
      <c r="F442" s="1456">
        <v>71.45</v>
      </c>
      <c r="G442" s="1456">
        <v>1407.74</v>
      </c>
      <c r="H442" s="1456">
        <v>1407.74</v>
      </c>
      <c r="I442" s="1456">
        <v>11.9</v>
      </c>
      <c r="J442" s="1456">
        <v>227.02</v>
      </c>
      <c r="K442" s="1456">
        <v>182947.74</v>
      </c>
      <c r="L442" s="1456">
        <v>182947.74</v>
      </c>
      <c r="M442" s="1456">
        <v>19331.5</v>
      </c>
      <c r="N442" s="1456">
        <v>163616.23000000001</v>
      </c>
      <c r="O442" s="1458" t="s">
        <v>3052</v>
      </c>
      <c r="P442" s="1454">
        <v>1452.6488942822368</v>
      </c>
      <c r="Q442" s="1454">
        <v>1369.2788169753871</v>
      </c>
      <c r="R442" s="1453">
        <v>1285.9087396684356</v>
      </c>
      <c r="S442" s="1452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57" t="s">
        <v>3032</v>
      </c>
      <c r="D443" s="1457">
        <v>995420</v>
      </c>
      <c r="E443" s="1457">
        <f t="shared" si="35"/>
        <v>995440</v>
      </c>
      <c r="F443" s="1456">
        <v>87.1</v>
      </c>
      <c r="G443" s="1456">
        <v>1585.55</v>
      </c>
      <c r="H443" s="1456">
        <v>1585.55</v>
      </c>
      <c r="I443" s="1456">
        <v>12.07</v>
      </c>
      <c r="J443" s="1456">
        <v>239.76</v>
      </c>
      <c r="K443" s="1456">
        <v>184533.29</v>
      </c>
      <c r="L443" s="1456">
        <v>184533.29</v>
      </c>
      <c r="M443" s="1456">
        <v>19571.259999999998</v>
      </c>
      <c r="N443" s="1456">
        <v>164962.03</v>
      </c>
      <c r="O443" s="1458" t="s">
        <v>3052</v>
      </c>
      <c r="P443" s="1454">
        <v>1650.4329589296713</v>
      </c>
      <c r="Q443" s="1454">
        <v>1565.9492381435932</v>
      </c>
      <c r="R443" s="1453">
        <v>1481.4655173574461</v>
      </c>
      <c r="S443" s="1452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57" t="s">
        <v>3032</v>
      </c>
      <c r="D444" s="1457">
        <v>995440</v>
      </c>
      <c r="E444" s="1457">
        <f t="shared" si="35"/>
        <v>995460</v>
      </c>
      <c r="F444" s="1456">
        <v>98.06</v>
      </c>
      <c r="G444" s="1456">
        <v>1851.64</v>
      </c>
      <c r="H444" s="1456">
        <v>1851.64</v>
      </c>
      <c r="I444" s="1456">
        <v>7.78</v>
      </c>
      <c r="J444" s="1456">
        <v>198.54</v>
      </c>
      <c r="K444" s="1456">
        <v>186384.93</v>
      </c>
      <c r="L444" s="1456">
        <v>186384.93</v>
      </c>
      <c r="M444" s="1456">
        <v>19769.8</v>
      </c>
      <c r="N444" s="1456">
        <v>166615.13</v>
      </c>
      <c r="O444" s="1458" t="s">
        <v>3052</v>
      </c>
      <c r="P444" s="1454">
        <v>1787.9108791843335</v>
      </c>
      <c r="Q444" s="1454">
        <v>1608.7415019603727</v>
      </c>
      <c r="R444" s="1453">
        <v>1472.8464416676102</v>
      </c>
      <c r="S444" s="1452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57" t="s">
        <v>3032</v>
      </c>
      <c r="D445" s="1457">
        <v>995460</v>
      </c>
      <c r="E445" s="1457">
        <f t="shared" si="35"/>
        <v>995480</v>
      </c>
      <c r="F445" s="1456">
        <v>94.15</v>
      </c>
      <c r="G445" s="1456">
        <v>1922.11</v>
      </c>
      <c r="H445" s="1456">
        <v>1922.11</v>
      </c>
      <c r="I445" s="1456">
        <v>13.14</v>
      </c>
      <c r="J445" s="1456">
        <v>209.21</v>
      </c>
      <c r="K445" s="1456">
        <v>188307.04</v>
      </c>
      <c r="L445" s="1456">
        <v>188307.04</v>
      </c>
      <c r="M445" s="1456">
        <v>19979.009999999998</v>
      </c>
      <c r="N445" s="1456">
        <v>168328.03</v>
      </c>
      <c r="O445" s="1458" t="s">
        <v>3052</v>
      </c>
      <c r="P445" s="1454">
        <v>1726.456142093466</v>
      </c>
      <c r="Q445" s="1454">
        <v>1598.727143697753</v>
      </c>
      <c r="R445" s="1453">
        <v>1503.8355744434939</v>
      </c>
      <c r="S445" s="1452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57" t="s">
        <v>3032</v>
      </c>
      <c r="D446" s="1457">
        <v>995480</v>
      </c>
      <c r="E446" s="1457">
        <f t="shared" si="35"/>
        <v>995500</v>
      </c>
      <c r="F446" s="1456">
        <v>79.69</v>
      </c>
      <c r="G446" s="1456">
        <v>1738.35</v>
      </c>
      <c r="H446" s="1456">
        <v>1738.35</v>
      </c>
      <c r="I446" s="1456">
        <v>12.64</v>
      </c>
      <c r="J446" s="1456">
        <v>257.77999999999997</v>
      </c>
      <c r="K446" s="1456">
        <v>190045.4</v>
      </c>
      <c r="L446" s="1456">
        <v>190045.4</v>
      </c>
      <c r="M446" s="1456">
        <v>20236.8</v>
      </c>
      <c r="N446" s="1456">
        <v>169808.6</v>
      </c>
      <c r="O446" s="1458" t="s">
        <v>3052</v>
      </c>
      <c r="P446" s="1454">
        <v>1563.5045339009398</v>
      </c>
      <c r="Q446" s="1454">
        <v>1382.1470759296924</v>
      </c>
      <c r="R446" s="1453">
        <v>1293.3313232591661</v>
      </c>
      <c r="S446" s="1452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57" t="s">
        <v>3032</v>
      </c>
      <c r="D447" s="1457">
        <v>995500</v>
      </c>
      <c r="E447" s="1457">
        <f t="shared" si="35"/>
        <v>995520</v>
      </c>
      <c r="F447" s="1456">
        <v>71.959999999999994</v>
      </c>
      <c r="G447" s="1456">
        <v>1587.22</v>
      </c>
      <c r="H447" s="1456">
        <v>1587.22</v>
      </c>
      <c r="I447" s="1456">
        <v>13.28</v>
      </c>
      <c r="J447" s="1456">
        <v>254.23</v>
      </c>
      <c r="K447" s="1456">
        <v>191632.62</v>
      </c>
      <c r="L447" s="1456">
        <v>191632.62</v>
      </c>
      <c r="M447" s="1456">
        <v>20491.03</v>
      </c>
      <c r="N447" s="1456">
        <v>171141.59</v>
      </c>
      <c r="O447" s="1458" t="s">
        <v>3052</v>
      </c>
      <c r="P447" s="1454">
        <v>1414.167036851388</v>
      </c>
      <c r="Q447" s="1454">
        <v>1305.3326897776419</v>
      </c>
      <c r="R447" s="1453">
        <v>1219.1473128384125</v>
      </c>
      <c r="S447" s="1452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57" t="s">
        <v>3032</v>
      </c>
      <c r="D448" s="1457">
        <v>995520</v>
      </c>
      <c r="E448" s="1457">
        <f t="shared" si="35"/>
        <v>995540</v>
      </c>
      <c r="F448" s="1456">
        <v>70.86</v>
      </c>
      <c r="G448" s="1456">
        <v>1428.2</v>
      </c>
      <c r="H448" s="1456">
        <v>1428.2</v>
      </c>
      <c r="I448" s="1456">
        <v>8.0399999999999991</v>
      </c>
      <c r="J448" s="1456">
        <v>213.12</v>
      </c>
      <c r="K448" s="1456">
        <v>193060.82</v>
      </c>
      <c r="L448" s="1456">
        <v>193060.82</v>
      </c>
      <c r="M448" s="1456">
        <v>20704.150000000001</v>
      </c>
      <c r="N448" s="1456">
        <v>172356.67</v>
      </c>
      <c r="O448" s="1458" t="s">
        <v>3052</v>
      </c>
      <c r="P448" s="1454">
        <v>592.53129221794438</v>
      </c>
      <c r="Q448" s="1454">
        <v>518.01739600103633</v>
      </c>
      <c r="R448" s="1453">
        <v>443.50349978406609</v>
      </c>
      <c r="S448" s="1452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57" t="s">
        <v>3032</v>
      </c>
      <c r="D449" s="1457">
        <v>995540</v>
      </c>
      <c r="E449" s="1457">
        <f t="shared" si="35"/>
        <v>995560</v>
      </c>
      <c r="F449" s="1456">
        <v>58.88</v>
      </c>
      <c r="G449" s="1456">
        <v>1297.3699999999999</v>
      </c>
      <c r="H449" s="1456">
        <v>1297.3699999999999</v>
      </c>
      <c r="I449" s="1456">
        <v>6.51</v>
      </c>
      <c r="J449" s="1456">
        <v>145.46</v>
      </c>
      <c r="K449" s="1456">
        <v>194358.19</v>
      </c>
      <c r="L449" s="1456">
        <v>194358.19</v>
      </c>
      <c r="M449" s="1456">
        <v>20849.61</v>
      </c>
      <c r="N449" s="1456">
        <v>173508.58</v>
      </c>
      <c r="O449" s="1458" t="s">
        <v>3052</v>
      </c>
      <c r="P449" s="1454">
        <v>427.37387960595225</v>
      </c>
      <c r="Q449" s="1454">
        <v>341.22569293104442</v>
      </c>
      <c r="R449" s="1453">
        <v>255.07750625617217</v>
      </c>
      <c r="S449" s="1452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57" t="s">
        <v>3032</v>
      </c>
      <c r="D450" s="1457">
        <v>995560</v>
      </c>
      <c r="E450" s="1457">
        <f t="shared" si="35"/>
        <v>995580</v>
      </c>
      <c r="F450" s="1456">
        <v>61.27</v>
      </c>
      <c r="G450" s="1456">
        <v>1201.46</v>
      </c>
      <c r="H450" s="1456">
        <v>1201.46</v>
      </c>
      <c r="I450" s="1456">
        <v>8.39</v>
      </c>
      <c r="J450" s="1456">
        <v>149.05000000000001</v>
      </c>
      <c r="K450" s="1456">
        <v>195559.64</v>
      </c>
      <c r="L450" s="1456">
        <v>195559.64</v>
      </c>
      <c r="M450" s="1456">
        <v>20998.66</v>
      </c>
      <c r="N450" s="1456">
        <v>174560.98</v>
      </c>
      <c r="O450" s="1458" t="s">
        <v>3052</v>
      </c>
      <c r="P450" s="1454">
        <v>405.17009792641051</v>
      </c>
      <c r="Q450" s="1454">
        <v>324.85687777304719</v>
      </c>
      <c r="R450" s="1453">
        <v>244.54365761978372</v>
      </c>
      <c r="S450" s="1452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57" t="s">
        <v>3032</v>
      </c>
      <c r="D451" s="1457">
        <v>995580</v>
      </c>
      <c r="E451" s="1457">
        <f t="shared" si="35"/>
        <v>995600</v>
      </c>
      <c r="F451" s="1456">
        <v>60.03</v>
      </c>
      <c r="G451" s="1456">
        <v>1212.97</v>
      </c>
      <c r="H451" s="1456">
        <v>1212.97</v>
      </c>
      <c r="I451" s="1456">
        <v>6.67</v>
      </c>
      <c r="J451" s="1456">
        <v>150.66999999999999</v>
      </c>
      <c r="K451" s="1456">
        <v>196772.61</v>
      </c>
      <c r="L451" s="1456">
        <v>196772.61</v>
      </c>
      <c r="M451" s="1456">
        <v>21149.33</v>
      </c>
      <c r="N451" s="1456">
        <v>175623.28</v>
      </c>
      <c r="O451" s="1458" t="s">
        <v>3052</v>
      </c>
      <c r="P451" s="1454">
        <v>0</v>
      </c>
      <c r="Q451" s="1454">
        <v>0</v>
      </c>
      <c r="R451" s="1453">
        <v>0</v>
      </c>
      <c r="S451" s="1452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57" t="s">
        <v>3032</v>
      </c>
      <c r="D452" s="1457">
        <v>995600</v>
      </c>
      <c r="E452" s="1457">
        <f t="shared" si="35"/>
        <v>995620</v>
      </c>
      <c r="F452" s="1456">
        <v>36.93</v>
      </c>
      <c r="G452" s="1456">
        <v>969.57</v>
      </c>
      <c r="H452" s="1456">
        <v>969.57</v>
      </c>
      <c r="I452" s="1456">
        <v>5.13</v>
      </c>
      <c r="J452" s="1456">
        <v>117.98</v>
      </c>
      <c r="K452" s="1456">
        <v>197742.18</v>
      </c>
      <c r="L452" s="1456">
        <v>197742.18</v>
      </c>
      <c r="M452" s="1456">
        <v>21267.31</v>
      </c>
      <c r="N452" s="1456">
        <v>176474.87</v>
      </c>
      <c r="O452" s="1458" t="s">
        <v>3052</v>
      </c>
      <c r="P452" s="1454">
        <v>0</v>
      </c>
      <c r="Q452" s="1454">
        <v>0</v>
      </c>
      <c r="R452" s="1453">
        <v>0</v>
      </c>
      <c r="S452" s="1452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57" t="s">
        <v>3032</v>
      </c>
      <c r="D453" s="1457">
        <v>995620</v>
      </c>
      <c r="E453" s="1457">
        <f t="shared" si="35"/>
        <v>995640</v>
      </c>
      <c r="F453" s="1456">
        <v>26.3</v>
      </c>
      <c r="G453" s="1456">
        <v>632.34</v>
      </c>
      <c r="H453" s="1456">
        <v>632.34</v>
      </c>
      <c r="I453" s="1456">
        <v>1.33</v>
      </c>
      <c r="J453" s="1456">
        <v>64.540000000000006</v>
      </c>
      <c r="K453" s="1456">
        <v>198374.52</v>
      </c>
      <c r="L453" s="1456">
        <v>198374.52</v>
      </c>
      <c r="M453" s="1456">
        <v>21331.85</v>
      </c>
      <c r="N453" s="1456">
        <v>177042.67</v>
      </c>
      <c r="O453" s="1458" t="s">
        <v>3052</v>
      </c>
      <c r="P453" s="1454">
        <v>0</v>
      </c>
      <c r="Q453" s="1454">
        <v>0</v>
      </c>
      <c r="R453" s="1453">
        <v>0</v>
      </c>
      <c r="S453" s="1452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57" t="s">
        <v>3032</v>
      </c>
      <c r="D454" s="1457">
        <v>995640</v>
      </c>
      <c r="E454" s="1457">
        <f t="shared" si="35"/>
        <v>995660</v>
      </c>
      <c r="F454" s="1456">
        <v>46.35</v>
      </c>
      <c r="G454" s="1456">
        <v>726.56</v>
      </c>
      <c r="H454" s="1456">
        <v>726.56</v>
      </c>
      <c r="I454" s="1456">
        <v>0</v>
      </c>
      <c r="J454" s="1456">
        <v>13.29</v>
      </c>
      <c r="K454" s="1456">
        <v>199101.08</v>
      </c>
      <c r="L454" s="1456">
        <v>199101.08</v>
      </c>
      <c r="M454" s="1456">
        <v>21345.13</v>
      </c>
      <c r="N454" s="1456">
        <v>177755.94</v>
      </c>
      <c r="O454" s="1458" t="s">
        <v>3052</v>
      </c>
      <c r="P454" s="1454">
        <v>-2.9350725966464825E-11</v>
      </c>
      <c r="Q454" s="1454">
        <v>-2.9350725966464825E-11</v>
      </c>
      <c r="R454" s="1453">
        <v>-2.9350725966464825E-11</v>
      </c>
      <c r="S454" s="1452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57" t="s">
        <v>3032</v>
      </c>
      <c r="D455" s="1457">
        <v>995660</v>
      </c>
      <c r="E455" s="1457">
        <f t="shared" si="35"/>
        <v>995680</v>
      </c>
      <c r="F455" s="1456">
        <v>37.299999999999997</v>
      </c>
      <c r="G455" s="1456">
        <v>836.52</v>
      </c>
      <c r="H455" s="1456">
        <v>836.52</v>
      </c>
      <c r="I455" s="1456">
        <v>0</v>
      </c>
      <c r="J455" s="1456">
        <v>0.04</v>
      </c>
      <c r="K455" s="1456">
        <v>199937.6</v>
      </c>
      <c r="L455" s="1456">
        <v>199937.6</v>
      </c>
      <c r="M455" s="1456">
        <v>21345.17</v>
      </c>
      <c r="N455" s="1456">
        <v>178592.43</v>
      </c>
      <c r="O455" s="1458" t="s">
        <v>3052</v>
      </c>
      <c r="P455" s="1454">
        <v>0</v>
      </c>
      <c r="Q455" s="1454">
        <v>0</v>
      </c>
      <c r="R455" s="1453">
        <v>0</v>
      </c>
      <c r="S455" s="1452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57" t="s">
        <v>3032</v>
      </c>
      <c r="D456" s="1457">
        <v>995680</v>
      </c>
      <c r="E456" s="1457">
        <f t="shared" si="35"/>
        <v>995700</v>
      </c>
      <c r="F456" s="1456">
        <v>50.87</v>
      </c>
      <c r="G456" s="1456">
        <v>881.72</v>
      </c>
      <c r="H456" s="1456">
        <v>881.72</v>
      </c>
      <c r="I456" s="1456">
        <v>0</v>
      </c>
      <c r="J456" s="1456">
        <v>0.04</v>
      </c>
      <c r="K456" s="1456">
        <v>200819.32</v>
      </c>
      <c r="L456" s="1456">
        <v>200819.32</v>
      </c>
      <c r="M456" s="1456">
        <v>21345.21</v>
      </c>
      <c r="N456" s="1456">
        <v>179474.11</v>
      </c>
      <c r="O456" s="1458" t="s">
        <v>3052</v>
      </c>
      <c r="P456" s="1454">
        <v>185.79342433017212</v>
      </c>
      <c r="Q456" s="1454">
        <v>111.00591206728932</v>
      </c>
      <c r="R456" s="1453">
        <v>36.218399804468326</v>
      </c>
      <c r="S456" s="1452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57" t="s">
        <v>3032</v>
      </c>
      <c r="D457" s="1457">
        <v>995700</v>
      </c>
      <c r="E457" s="1457">
        <f t="shared" si="35"/>
        <v>995720</v>
      </c>
      <c r="F457" s="1456">
        <v>74.790000000000006</v>
      </c>
      <c r="G457" s="1456">
        <v>1256.6199999999999</v>
      </c>
      <c r="H457" s="1456">
        <v>1256.6199999999999</v>
      </c>
      <c r="I457" s="1456">
        <v>0</v>
      </c>
      <c r="J457" s="1456">
        <v>0</v>
      </c>
      <c r="K457" s="1456">
        <v>202075.95</v>
      </c>
      <c r="L457" s="1456">
        <v>202075.95</v>
      </c>
      <c r="M457" s="1456">
        <v>21345.21</v>
      </c>
      <c r="N457" s="1456">
        <v>180730.73</v>
      </c>
      <c r="O457" s="1458" t="s">
        <v>3052</v>
      </c>
      <c r="P457" s="1454">
        <v>379.28276395869892</v>
      </c>
      <c r="Q457" s="1454">
        <v>301.29100314086782</v>
      </c>
      <c r="R457" s="1453">
        <v>223.29924232310131</v>
      </c>
      <c r="S457" s="1452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57" t="s">
        <v>3032</v>
      </c>
      <c r="D458" s="1457">
        <v>995720</v>
      </c>
      <c r="E458" s="1457">
        <f t="shared" si="35"/>
        <v>995740</v>
      </c>
      <c r="F458" s="1456">
        <v>59.19</v>
      </c>
      <c r="G458" s="1456">
        <v>1607.81</v>
      </c>
      <c r="H458" s="1456">
        <v>1607.81</v>
      </c>
      <c r="I458" s="1456">
        <v>0</v>
      </c>
      <c r="J458" s="1456">
        <v>0</v>
      </c>
      <c r="K458" s="1456">
        <v>203683.76</v>
      </c>
      <c r="L458" s="1456">
        <v>203683.76</v>
      </c>
      <c r="M458" s="1456">
        <v>21345.21</v>
      </c>
      <c r="N458" s="1456">
        <v>182338.54</v>
      </c>
      <c r="O458" s="1458" t="s">
        <v>3052</v>
      </c>
      <c r="P458" s="1454">
        <v>141.32221411148777</v>
      </c>
      <c r="Q458" s="1454">
        <v>59.681185361535078</v>
      </c>
      <c r="R458" s="1453">
        <v>3.4526546780281927E-11</v>
      </c>
      <c r="S458" s="1452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57" t="s">
        <v>3032</v>
      </c>
      <c r="D459" s="1457">
        <v>995740</v>
      </c>
      <c r="E459" s="1457">
        <f t="shared" si="35"/>
        <v>995760</v>
      </c>
      <c r="F459" s="1456">
        <v>42.15</v>
      </c>
      <c r="G459" s="1456">
        <v>1013.45</v>
      </c>
      <c r="H459" s="1456">
        <v>1013.45</v>
      </c>
      <c r="I459" s="1456">
        <v>0</v>
      </c>
      <c r="J459" s="1456">
        <v>0</v>
      </c>
      <c r="K459" s="1456">
        <v>204697.21</v>
      </c>
      <c r="L459" s="1456">
        <v>204697.21</v>
      </c>
      <c r="M459" s="1456">
        <v>21345.21</v>
      </c>
      <c r="N459" s="1456">
        <v>183351.99</v>
      </c>
      <c r="O459" s="1458" t="s">
        <v>3052</v>
      </c>
      <c r="P459" s="1454">
        <v>0</v>
      </c>
      <c r="Q459" s="1454">
        <v>0</v>
      </c>
      <c r="R459" s="1453">
        <v>0</v>
      </c>
      <c r="S459" s="1452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57" t="s">
        <v>3032</v>
      </c>
      <c r="D460" s="1457">
        <v>995760</v>
      </c>
      <c r="E460" s="1457">
        <f t="shared" si="35"/>
        <v>995780</v>
      </c>
      <c r="F460" s="1456">
        <v>17.77</v>
      </c>
      <c r="G460" s="1456">
        <v>599.25</v>
      </c>
      <c r="H460" s="1456">
        <v>599.25</v>
      </c>
      <c r="I460" s="1456">
        <v>0.39</v>
      </c>
      <c r="J460" s="1456">
        <v>3.91</v>
      </c>
      <c r="K460" s="1456">
        <v>205296.46</v>
      </c>
      <c r="L460" s="1456">
        <v>205296.46</v>
      </c>
      <c r="M460" s="1456">
        <v>21349.13</v>
      </c>
      <c r="N460" s="1456">
        <v>183947.33</v>
      </c>
      <c r="O460" s="1458" t="s">
        <v>3052</v>
      </c>
      <c r="P460" s="1454">
        <v>0</v>
      </c>
      <c r="Q460" s="1454">
        <v>0</v>
      </c>
      <c r="R460" s="1453">
        <v>0</v>
      </c>
      <c r="S460" s="1452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57" t="s">
        <v>3032</v>
      </c>
      <c r="D461" s="1457">
        <v>995780</v>
      </c>
      <c r="E461" s="1457">
        <f t="shared" si="35"/>
        <v>995800</v>
      </c>
      <c r="F461" s="1456">
        <v>19.61</v>
      </c>
      <c r="G461" s="1456">
        <v>373.87</v>
      </c>
      <c r="H461" s="1456">
        <v>373.87</v>
      </c>
      <c r="I461" s="1456">
        <v>8.1</v>
      </c>
      <c r="J461" s="1456">
        <v>84.94</v>
      </c>
      <c r="K461" s="1456">
        <v>205670.32</v>
      </c>
      <c r="L461" s="1456">
        <v>205670.32</v>
      </c>
      <c r="M461" s="1456">
        <v>21434.07</v>
      </c>
      <c r="N461" s="1456">
        <v>184236.25</v>
      </c>
      <c r="O461" s="1458" t="s">
        <v>3052</v>
      </c>
      <c r="P461" s="1454">
        <v>0</v>
      </c>
      <c r="Q461" s="1454">
        <v>0</v>
      </c>
      <c r="R461" s="1453">
        <v>0</v>
      </c>
      <c r="S461" s="1452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57" t="s">
        <v>3032</v>
      </c>
      <c r="D462" s="1457">
        <v>995800</v>
      </c>
      <c r="E462" s="1457">
        <f t="shared" si="35"/>
        <v>995820</v>
      </c>
      <c r="F462" s="1456">
        <v>17.649999999999999</v>
      </c>
      <c r="G462" s="1456">
        <v>209.65</v>
      </c>
      <c r="H462" s="1456">
        <v>209.65</v>
      </c>
      <c r="I462" s="1456">
        <v>4.3099999999999996</v>
      </c>
      <c r="J462" s="1456">
        <v>139.31</v>
      </c>
      <c r="K462" s="1456">
        <v>205879.98</v>
      </c>
      <c r="L462" s="1456">
        <v>205879.98</v>
      </c>
      <c r="M462" s="1456">
        <v>21573.38</v>
      </c>
      <c r="N462" s="1456">
        <v>184306.6</v>
      </c>
      <c r="O462" s="1458" t="s">
        <v>3052</v>
      </c>
      <c r="P462" s="1454">
        <v>0</v>
      </c>
      <c r="Q462" s="1454">
        <v>0</v>
      </c>
      <c r="R462" s="1453">
        <v>0</v>
      </c>
      <c r="S462" s="1452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57" t="s">
        <v>3032</v>
      </c>
      <c r="D463" s="1457">
        <v>995820</v>
      </c>
      <c r="E463" s="1457">
        <f t="shared" si="35"/>
        <v>995840</v>
      </c>
      <c r="F463" s="1456">
        <v>29.12</v>
      </c>
      <c r="G463" s="1456">
        <v>467.68</v>
      </c>
      <c r="H463" s="1456">
        <v>467.68</v>
      </c>
      <c r="I463" s="1456">
        <v>2.97</v>
      </c>
      <c r="J463" s="1456">
        <v>72.77</v>
      </c>
      <c r="K463" s="1456">
        <v>206347.66</v>
      </c>
      <c r="L463" s="1456">
        <v>206347.66</v>
      </c>
      <c r="M463" s="1456">
        <v>21646.15</v>
      </c>
      <c r="N463" s="1456">
        <v>184701.51</v>
      </c>
      <c r="O463" s="1458" t="s">
        <v>3052</v>
      </c>
      <c r="P463" s="1454">
        <v>93.884405070685887</v>
      </c>
      <c r="Q463" s="1454">
        <v>34.263165398874229</v>
      </c>
      <c r="R463" s="1453">
        <v>0</v>
      </c>
      <c r="S463" s="1452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57" t="s">
        <v>3032</v>
      </c>
      <c r="D464" s="1457">
        <v>995840</v>
      </c>
      <c r="E464" s="1457">
        <f t="shared" si="35"/>
        <v>995860</v>
      </c>
      <c r="F464" s="1456">
        <v>48.56</v>
      </c>
      <c r="G464" s="1456">
        <v>776.71</v>
      </c>
      <c r="H464" s="1456">
        <v>776.71</v>
      </c>
      <c r="I464" s="1456">
        <v>8.4</v>
      </c>
      <c r="J464" s="1456">
        <v>113.64</v>
      </c>
      <c r="K464" s="1456">
        <v>207124.37</v>
      </c>
      <c r="L464" s="1456">
        <v>207124.37</v>
      </c>
      <c r="M464" s="1456">
        <v>21759.79</v>
      </c>
      <c r="N464" s="1456">
        <v>185364.59</v>
      </c>
      <c r="O464" s="1458" t="s">
        <v>3052</v>
      </c>
      <c r="P464" s="1454">
        <v>212.40815792746454</v>
      </c>
      <c r="Q464" s="1454">
        <v>132.47745128400712</v>
      </c>
      <c r="R464" s="1453">
        <v>52.546744640517119</v>
      </c>
      <c r="S464" s="1452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57" t="s">
        <v>3032</v>
      </c>
      <c r="D465" s="1457">
        <v>995860</v>
      </c>
      <c r="E465" s="1457">
        <f t="shared" si="35"/>
        <v>995880</v>
      </c>
      <c r="F465" s="1456">
        <v>59.73</v>
      </c>
      <c r="G465" s="1456">
        <v>1082.8599999999999</v>
      </c>
      <c r="H465" s="1456">
        <v>1082.8599999999999</v>
      </c>
      <c r="I465" s="1456">
        <v>10.81</v>
      </c>
      <c r="J465" s="1456">
        <v>192.09</v>
      </c>
      <c r="K465" s="1456">
        <v>208207.23</v>
      </c>
      <c r="L465" s="1456">
        <v>208207.23</v>
      </c>
      <c r="M465" s="1456">
        <v>21951.87</v>
      </c>
      <c r="N465" s="1456">
        <v>186255.35999999999</v>
      </c>
      <c r="O465" s="1458" t="s">
        <v>3052</v>
      </c>
      <c r="P465" s="1454">
        <v>621.78430309590624</v>
      </c>
      <c r="Q465" s="1454">
        <v>547.14568945477299</v>
      </c>
      <c r="R465" s="1453">
        <v>472.5070758135177</v>
      </c>
      <c r="S465" s="1452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57" t="s">
        <v>3032</v>
      </c>
      <c r="D466" s="1457">
        <v>995880</v>
      </c>
      <c r="E466" s="1457">
        <f t="shared" si="35"/>
        <v>995900</v>
      </c>
      <c r="F466" s="1456">
        <v>92.51</v>
      </c>
      <c r="G466" s="1456">
        <v>1522.4</v>
      </c>
      <c r="H466" s="1456">
        <v>1522.4</v>
      </c>
      <c r="I466" s="1456">
        <v>5.13</v>
      </c>
      <c r="J466" s="1456">
        <v>159.44999999999999</v>
      </c>
      <c r="K466" s="1456">
        <v>209729.63</v>
      </c>
      <c r="L466" s="1456">
        <v>209729.63</v>
      </c>
      <c r="M466" s="1456">
        <v>22111.32</v>
      </c>
      <c r="N466" s="1456">
        <v>187618.31</v>
      </c>
      <c r="O466" s="1458" t="s">
        <v>3052</v>
      </c>
      <c r="P466" s="1454">
        <v>1709.9189094729431</v>
      </c>
      <c r="Q466" s="1454">
        <v>1520.2373429597292</v>
      </c>
      <c r="R466" s="1453">
        <v>1384.4326257986129</v>
      </c>
      <c r="S466" s="1452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57" t="s">
        <v>3032</v>
      </c>
      <c r="D467" s="1457">
        <v>995900</v>
      </c>
      <c r="E467" s="1457">
        <f t="shared" si="35"/>
        <v>995920</v>
      </c>
      <c r="F467" s="1456">
        <v>100.79</v>
      </c>
      <c r="G467" s="1456">
        <v>2107.31</v>
      </c>
      <c r="H467" s="1456">
        <v>2107.31</v>
      </c>
      <c r="I467" s="1456">
        <v>11.8</v>
      </c>
      <c r="J467" s="1456">
        <v>162.38</v>
      </c>
      <c r="K467" s="1456">
        <v>211836.94</v>
      </c>
      <c r="L467" s="1456">
        <v>211836.94</v>
      </c>
      <c r="M467" s="1456">
        <v>22273.7</v>
      </c>
      <c r="N467" s="1456">
        <v>189563.24</v>
      </c>
      <c r="O467" s="1458" t="s">
        <v>3052</v>
      </c>
      <c r="P467" s="1454">
        <v>1996.7916203372909</v>
      </c>
      <c r="Q467" s="1454">
        <v>1911.6861734797087</v>
      </c>
      <c r="R467" s="1453">
        <v>1826.5807266220918</v>
      </c>
      <c r="S467" s="1452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57" t="s">
        <v>3032</v>
      </c>
      <c r="D468" s="1457">
        <v>995920</v>
      </c>
      <c r="E468" s="1457">
        <f t="shared" si="35"/>
        <v>995940</v>
      </c>
      <c r="F468" s="1456">
        <v>104.5</v>
      </c>
      <c r="G468" s="1456">
        <v>2052.9499999999998</v>
      </c>
      <c r="H468" s="1456">
        <v>2052.9499999999998</v>
      </c>
      <c r="I468" s="1456">
        <v>9.91</v>
      </c>
      <c r="J468" s="1456">
        <v>217.08</v>
      </c>
      <c r="K468" s="1456">
        <v>213889.9</v>
      </c>
      <c r="L468" s="1456">
        <v>213889.9</v>
      </c>
      <c r="M468" s="1456">
        <v>22490.78</v>
      </c>
      <c r="N468" s="1456">
        <v>191399.12</v>
      </c>
      <c r="O468" s="1458" t="s">
        <v>3052</v>
      </c>
      <c r="P468" s="1454">
        <v>2122.9347783752764</v>
      </c>
      <c r="Q468" s="1454">
        <v>2021.4407619476551</v>
      </c>
      <c r="R468" s="1453">
        <v>1940.9425444763128</v>
      </c>
      <c r="S468" s="1452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57" t="s">
        <v>3032</v>
      </c>
      <c r="D469" s="1457">
        <v>995940</v>
      </c>
      <c r="E469" s="1457">
        <f t="shared" si="35"/>
        <v>995960</v>
      </c>
      <c r="F469" s="1456">
        <v>132.27000000000001</v>
      </c>
      <c r="G469" s="1456">
        <v>2367.67</v>
      </c>
      <c r="H469" s="1456">
        <v>2367.67</v>
      </c>
      <c r="I469" s="1456">
        <v>7.1</v>
      </c>
      <c r="J469" s="1456">
        <v>170.08</v>
      </c>
      <c r="K469" s="1456">
        <v>216257.57</v>
      </c>
      <c r="L469" s="1456">
        <v>216257.57</v>
      </c>
      <c r="M469" s="1456">
        <v>22660.86</v>
      </c>
      <c r="N469" s="1456">
        <v>193596.71</v>
      </c>
      <c r="O469" s="1458" t="s">
        <v>3052</v>
      </c>
      <c r="P469" s="1454">
        <v>2424.9961298992835</v>
      </c>
      <c r="Q469" s="1454">
        <v>2258.7366124218015</v>
      </c>
      <c r="R469" s="1453">
        <v>2158.4147300838194</v>
      </c>
      <c r="S469" s="1452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57" t="s">
        <v>3032</v>
      </c>
      <c r="D470" s="1457">
        <v>995960</v>
      </c>
      <c r="E470" s="1457">
        <f t="shared" si="35"/>
        <v>995980</v>
      </c>
      <c r="F470" s="1456">
        <v>145.35</v>
      </c>
      <c r="G470" s="1456">
        <v>2663.92</v>
      </c>
      <c r="H470" s="1456">
        <v>2663.92</v>
      </c>
      <c r="I470" s="1456">
        <v>6.06</v>
      </c>
      <c r="J470" s="1456">
        <v>133.88999999999999</v>
      </c>
      <c r="K470" s="1456">
        <v>218921.49</v>
      </c>
      <c r="L470" s="1456">
        <v>218921.49</v>
      </c>
      <c r="M470" s="1456">
        <v>22794.75</v>
      </c>
      <c r="N470" s="1456">
        <v>196126.74</v>
      </c>
      <c r="O470" s="1458" t="s">
        <v>3052</v>
      </c>
      <c r="P470" s="1454">
        <v>2665.7638979221706</v>
      </c>
      <c r="Q470" s="1454">
        <v>2581.7487372533778</v>
      </c>
      <c r="R470" s="1453">
        <v>2497.733576584551</v>
      </c>
      <c r="S470" s="1452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57" t="s">
        <v>3032</v>
      </c>
      <c r="D471" s="1457">
        <v>995980</v>
      </c>
      <c r="E471" s="1457">
        <f t="shared" si="35"/>
        <v>996000</v>
      </c>
      <c r="F471" s="1456">
        <v>131.52000000000001</v>
      </c>
      <c r="G471" s="1456">
        <v>2768.65</v>
      </c>
      <c r="H471" s="1456">
        <v>2768.65</v>
      </c>
      <c r="I471" s="1456">
        <v>11.7</v>
      </c>
      <c r="J471" s="1456">
        <v>177.61</v>
      </c>
      <c r="K471" s="1456">
        <v>221690.14</v>
      </c>
      <c r="L471" s="1456">
        <v>221690.14</v>
      </c>
      <c r="M471" s="1456">
        <v>22972.35</v>
      </c>
      <c r="N471" s="1456">
        <v>198717.78</v>
      </c>
      <c r="O471" s="1458" t="s">
        <v>3052</v>
      </c>
      <c r="P471" s="1454">
        <v>2600.3008953926283</v>
      </c>
      <c r="Q471" s="1454">
        <v>2329.7039057319062</v>
      </c>
      <c r="R471" s="1453">
        <v>2059.1069160710849</v>
      </c>
      <c r="S471" s="1452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57" t="s">
        <v>3032</v>
      </c>
      <c r="D472" s="1457">
        <v>996000</v>
      </c>
      <c r="E472" s="1457">
        <f t="shared" si="35"/>
        <v>996020</v>
      </c>
      <c r="F472" s="1456">
        <v>138.82</v>
      </c>
      <c r="G472" s="1456">
        <v>2703.33</v>
      </c>
      <c r="H472" s="1456">
        <v>2703.33</v>
      </c>
      <c r="I472" s="1456">
        <v>7.3</v>
      </c>
      <c r="J472" s="1456">
        <v>189.98</v>
      </c>
      <c r="K472" s="1456">
        <v>224393.47</v>
      </c>
      <c r="L472" s="1456">
        <v>224393.47</v>
      </c>
      <c r="M472" s="1456">
        <v>23162.33</v>
      </c>
      <c r="N472" s="1456">
        <v>201231.14</v>
      </c>
      <c r="O472" s="1458" t="s">
        <v>3052</v>
      </c>
      <c r="P472" s="1454">
        <v>2576.4340529252331</v>
      </c>
      <c r="Q472" s="1454">
        <v>2299.8481857898887</v>
      </c>
      <c r="R472" s="1453">
        <v>2023.2623186544427</v>
      </c>
      <c r="S472" s="1452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57" t="s">
        <v>3032</v>
      </c>
      <c r="D473" s="1457">
        <v>996020</v>
      </c>
      <c r="E473" s="1457">
        <f t="shared" si="35"/>
        <v>996040</v>
      </c>
      <c r="F473" s="1456">
        <v>131.34</v>
      </c>
      <c r="G473" s="1456">
        <v>2701.53</v>
      </c>
      <c r="H473" s="1456">
        <v>2701.53</v>
      </c>
      <c r="I473" s="1456">
        <v>9.65</v>
      </c>
      <c r="J473" s="1456">
        <v>169.52</v>
      </c>
      <c r="K473" s="1456">
        <v>227095</v>
      </c>
      <c r="L473" s="1456">
        <v>227095</v>
      </c>
      <c r="M473" s="1456">
        <v>23331.85</v>
      </c>
      <c r="N473" s="1456">
        <v>203763.15</v>
      </c>
      <c r="O473" s="1458" t="s">
        <v>3052</v>
      </c>
      <c r="P473" s="1454">
        <v>2484.8028842321951</v>
      </c>
      <c r="Q473" s="1454">
        <v>2201.674455730466</v>
      </c>
      <c r="R473" s="1453">
        <v>1918.5460272287364</v>
      </c>
      <c r="S473" s="1452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57" t="s">
        <v>3032</v>
      </c>
      <c r="D474" s="1457">
        <v>996040</v>
      </c>
      <c r="E474" s="1457">
        <f t="shared" si="35"/>
        <v>996060</v>
      </c>
      <c r="F474" s="1456">
        <v>118.84</v>
      </c>
      <c r="G474" s="1456">
        <v>2501.7399999999998</v>
      </c>
      <c r="H474" s="1456">
        <v>2501.7399999999998</v>
      </c>
      <c r="I474" s="1456">
        <v>13.93</v>
      </c>
      <c r="J474" s="1456">
        <v>235.89</v>
      </c>
      <c r="K474" s="1456">
        <v>229596.74</v>
      </c>
      <c r="L474" s="1456">
        <v>229596.74</v>
      </c>
      <c r="M474" s="1456">
        <v>23567.74</v>
      </c>
      <c r="N474" s="1456">
        <v>206029</v>
      </c>
      <c r="O474" s="1458" t="s">
        <v>3052</v>
      </c>
      <c r="P474" s="1454">
        <v>2426.0436712480659</v>
      </c>
      <c r="Q474" s="1454">
        <v>2141.4624257545888</v>
      </c>
      <c r="R474" s="1453">
        <v>1861.6018208063936</v>
      </c>
      <c r="S474" s="1452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57" t="s">
        <v>3032</v>
      </c>
      <c r="D475" s="1457">
        <v>996060</v>
      </c>
      <c r="E475" s="1457">
        <f t="shared" si="35"/>
        <v>996080</v>
      </c>
      <c r="F475" s="1456">
        <v>144.66999999999999</v>
      </c>
      <c r="G475" s="1456">
        <v>2635.04</v>
      </c>
      <c r="H475" s="1456">
        <v>2635.04</v>
      </c>
      <c r="I475" s="1456">
        <v>10.39</v>
      </c>
      <c r="J475" s="1456">
        <v>243.26</v>
      </c>
      <c r="K475" s="1456">
        <v>232231.78</v>
      </c>
      <c r="L475" s="1456">
        <v>232231.78</v>
      </c>
      <c r="M475" s="1456">
        <v>23811</v>
      </c>
      <c r="N475" s="1456">
        <v>208420.78</v>
      </c>
      <c r="O475" s="1458" t="s">
        <v>3052</v>
      </c>
      <c r="P475" s="1454">
        <v>2606.8883687732323</v>
      </c>
      <c r="Q475" s="1454">
        <v>2233.2714131494054</v>
      </c>
      <c r="R475" s="1453">
        <v>1958.9455281163041</v>
      </c>
      <c r="S475" s="1452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57" t="s">
        <v>3032</v>
      </c>
      <c r="D476" s="1457">
        <v>996080</v>
      </c>
      <c r="E476" s="1457">
        <f t="shared" si="35"/>
        <v>996100</v>
      </c>
      <c r="F476" s="1456">
        <v>142.24</v>
      </c>
      <c r="G476" s="1456">
        <v>2869.04</v>
      </c>
      <c r="H476" s="1456">
        <v>2869.04</v>
      </c>
      <c r="I476" s="1456">
        <v>12.36</v>
      </c>
      <c r="J476" s="1456">
        <v>227.56</v>
      </c>
      <c r="K476" s="1456">
        <v>235100.82</v>
      </c>
      <c r="L476" s="1456">
        <v>235100.82</v>
      </c>
      <c r="M476" s="1456">
        <v>24038.560000000001</v>
      </c>
      <c r="N476" s="1456">
        <v>211062.26</v>
      </c>
      <c r="O476" s="1458" t="s">
        <v>3052</v>
      </c>
      <c r="P476" s="1454">
        <v>2512.9365181215485</v>
      </c>
      <c r="Q476" s="1454">
        <v>2241.4634955175584</v>
      </c>
      <c r="R476" s="1453">
        <v>1969.9904729136347</v>
      </c>
      <c r="S476" s="1452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57" t="s">
        <v>3032</v>
      </c>
      <c r="D477" s="1457">
        <v>996100</v>
      </c>
      <c r="E477" s="1457">
        <f t="shared" si="35"/>
        <v>996120</v>
      </c>
      <c r="F477" s="1456">
        <v>110.09</v>
      </c>
      <c r="G477" s="1456">
        <v>2292.56</v>
      </c>
      <c r="H477" s="1456">
        <v>2292.56</v>
      </c>
      <c r="I477" s="1456">
        <v>13.48</v>
      </c>
      <c r="J477" s="1456">
        <v>265.36</v>
      </c>
      <c r="K477" s="1456">
        <v>237393.39</v>
      </c>
      <c r="L477" s="1456">
        <v>237393.39</v>
      </c>
      <c r="M477" s="1456">
        <v>24303.919999999998</v>
      </c>
      <c r="N477" s="1456">
        <v>213089.47</v>
      </c>
      <c r="O477" s="1458" t="s">
        <v>3052</v>
      </c>
      <c r="P477" s="1454">
        <v>2107.6818073312957</v>
      </c>
      <c r="Q477" s="1454">
        <v>1835.5499437630533</v>
      </c>
      <c r="R477" s="1453">
        <v>1563.4180801948446</v>
      </c>
      <c r="S477" s="1452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57" t="s">
        <v>3032</v>
      </c>
      <c r="D478" s="1457">
        <v>996120</v>
      </c>
      <c r="E478" s="1457">
        <f t="shared" si="35"/>
        <v>996140</v>
      </c>
      <c r="F478" s="1456">
        <v>95.8</v>
      </c>
      <c r="G478" s="1456">
        <v>2058.87</v>
      </c>
      <c r="H478" s="1456">
        <v>2058.87</v>
      </c>
      <c r="I478" s="1456">
        <v>17.149999999999999</v>
      </c>
      <c r="J478" s="1456">
        <v>306.33</v>
      </c>
      <c r="K478" s="1456">
        <v>239452.25</v>
      </c>
      <c r="L478" s="1456">
        <v>239452.25</v>
      </c>
      <c r="M478" s="1456">
        <v>24610.25</v>
      </c>
      <c r="N478" s="1456">
        <v>214842</v>
      </c>
      <c r="O478" s="1458" t="s">
        <v>3052</v>
      </c>
      <c r="P478" s="1454">
        <v>1814.3448167759952</v>
      </c>
      <c r="Q478" s="1454">
        <v>1540.9849950798521</v>
      </c>
      <c r="R478" s="1453">
        <v>1267.6251733837089</v>
      </c>
      <c r="S478" s="1452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57" t="s">
        <v>3032</v>
      </c>
      <c r="D479" s="1457">
        <v>996140</v>
      </c>
      <c r="E479" s="1457">
        <f t="shared" si="35"/>
        <v>996160</v>
      </c>
      <c r="F479" s="1456">
        <v>74.849999999999994</v>
      </c>
      <c r="G479" s="1456">
        <v>1706.5</v>
      </c>
      <c r="H479" s="1456">
        <v>1706.5</v>
      </c>
      <c r="I479" s="1456">
        <v>15.92</v>
      </c>
      <c r="J479" s="1456">
        <v>330.73</v>
      </c>
      <c r="K479" s="1456">
        <v>241158.76</v>
      </c>
      <c r="L479" s="1456">
        <v>241158.76</v>
      </c>
      <c r="M479" s="1456">
        <v>24940.98</v>
      </c>
      <c r="N479" s="1456">
        <v>216217.78</v>
      </c>
      <c r="O479" s="1458" t="s">
        <v>3052</v>
      </c>
      <c r="P479" s="1454">
        <v>1502.4684508806938</v>
      </c>
      <c r="Q479" s="1454">
        <v>1251.2630917548072</v>
      </c>
      <c r="R479" s="1453">
        <v>1000.0577326289512</v>
      </c>
      <c r="S479" s="1452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57" t="s">
        <v>3032</v>
      </c>
      <c r="D480" s="1457">
        <v>996160</v>
      </c>
      <c r="E480" s="1457">
        <f t="shared" si="35"/>
        <v>996180</v>
      </c>
      <c r="F480" s="1456">
        <v>67.55</v>
      </c>
      <c r="G480" s="1456">
        <v>1424.03</v>
      </c>
      <c r="H480" s="1456">
        <v>1424.03</v>
      </c>
      <c r="I480" s="1456">
        <v>14.32</v>
      </c>
      <c r="J480" s="1456">
        <v>302.39</v>
      </c>
      <c r="K480" s="1456">
        <v>242582.79</v>
      </c>
      <c r="L480" s="1456">
        <v>242582.79</v>
      </c>
      <c r="M480" s="1456">
        <v>25243.37</v>
      </c>
      <c r="N480" s="1456">
        <v>217339.42</v>
      </c>
      <c r="O480" s="1458" t="s">
        <v>3052</v>
      </c>
      <c r="P480" s="1454">
        <v>1367.5356311509868</v>
      </c>
      <c r="Q480" s="1454">
        <v>1147.818888144229</v>
      </c>
      <c r="R480" s="1453">
        <v>928.10214513747167</v>
      </c>
      <c r="S480" s="1452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57" t="s">
        <v>3032</v>
      </c>
      <c r="D481" s="1457">
        <v>996180</v>
      </c>
      <c r="E481" s="1457">
        <f t="shared" si="35"/>
        <v>996200</v>
      </c>
      <c r="F481" s="1456">
        <v>74.540000000000006</v>
      </c>
      <c r="G481" s="1456">
        <v>1420.9</v>
      </c>
      <c r="H481" s="1456">
        <v>1420.9</v>
      </c>
      <c r="I481" s="1456">
        <v>18.97</v>
      </c>
      <c r="J481" s="1456">
        <v>332.87</v>
      </c>
      <c r="K481" s="1456">
        <v>244003.69</v>
      </c>
      <c r="L481" s="1456">
        <v>244003.69</v>
      </c>
      <c r="M481" s="1456">
        <v>25576.240000000002</v>
      </c>
      <c r="N481" s="1456">
        <v>218427.45</v>
      </c>
      <c r="O481" s="1458" t="s">
        <v>3052</v>
      </c>
      <c r="P481" s="1454">
        <v>1186.800600850424</v>
      </c>
      <c r="Q481" s="1454">
        <v>1006.7036045754911</v>
      </c>
      <c r="R481" s="1453">
        <v>826.60660830064626</v>
      </c>
      <c r="S481" s="1452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57" t="s">
        <v>3032</v>
      </c>
      <c r="D482" s="1457">
        <v>996200</v>
      </c>
      <c r="E482" s="1457">
        <f t="shared" si="35"/>
        <v>996220</v>
      </c>
      <c r="F482" s="1456">
        <v>68.209999999999994</v>
      </c>
      <c r="G482" s="1456">
        <v>1042.75</v>
      </c>
      <c r="H482" s="1456">
        <v>1042.75</v>
      </c>
      <c r="I482" s="1456">
        <v>13.2</v>
      </c>
      <c r="J482" s="1456">
        <v>340.02</v>
      </c>
      <c r="K482" s="1456">
        <v>245046.44</v>
      </c>
      <c r="L482" s="1456">
        <v>245046.44</v>
      </c>
      <c r="M482" s="1456">
        <v>25916.26</v>
      </c>
      <c r="N482" s="1456">
        <v>219130.18</v>
      </c>
      <c r="O482" s="1458" t="s">
        <v>3052</v>
      </c>
      <c r="P482" s="1454">
        <v>1189.2084987203232</v>
      </c>
      <c r="Q482" s="1454">
        <v>957.64326548597762</v>
      </c>
      <c r="R482" s="1453">
        <v>726.07803225149144</v>
      </c>
      <c r="S482" s="1452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57" t="s">
        <v>3032</v>
      </c>
      <c r="D483" s="1457">
        <v>996220</v>
      </c>
      <c r="E483" s="1457">
        <f t="shared" si="35"/>
        <v>996240</v>
      </c>
      <c r="F483" s="1456">
        <v>76.94</v>
      </c>
      <c r="G483" s="1456">
        <v>1451.46</v>
      </c>
      <c r="H483" s="1456">
        <v>1451.46</v>
      </c>
      <c r="I483" s="1456">
        <v>10.51</v>
      </c>
      <c r="J483" s="1456">
        <v>237.07</v>
      </c>
      <c r="K483" s="1456">
        <v>246497.89</v>
      </c>
      <c r="L483" s="1456">
        <v>246497.89</v>
      </c>
      <c r="M483" s="1456">
        <v>26153.32</v>
      </c>
      <c r="N483" s="1456">
        <v>220344.57</v>
      </c>
      <c r="O483" s="1458" t="s">
        <v>3052</v>
      </c>
      <c r="P483" s="1454">
        <v>1455.7199768118733</v>
      </c>
      <c r="Q483" s="1454">
        <v>1163.2008591231001</v>
      </c>
      <c r="R483" s="1453">
        <v>870.68174143429167</v>
      </c>
      <c r="S483" s="1452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57" t="s">
        <v>3032</v>
      </c>
      <c r="D484" s="1457">
        <v>996240</v>
      </c>
      <c r="E484" s="1457">
        <f t="shared" si="35"/>
        <v>996260</v>
      </c>
      <c r="F484" s="1456">
        <v>83.69</v>
      </c>
      <c r="G484" s="1456">
        <v>1606.25</v>
      </c>
      <c r="H484" s="1456">
        <v>1606.25</v>
      </c>
      <c r="I484" s="1456">
        <v>9.49</v>
      </c>
      <c r="J484" s="1456">
        <v>199.92</v>
      </c>
      <c r="K484" s="1456">
        <v>248104.14</v>
      </c>
      <c r="L484" s="1456">
        <v>248104.14</v>
      </c>
      <c r="M484" s="1456">
        <v>26353.24</v>
      </c>
      <c r="N484" s="1456">
        <v>221750.9</v>
      </c>
      <c r="O484" s="1458" t="s">
        <v>3052</v>
      </c>
      <c r="P484" s="1454">
        <v>1508.9105791667312</v>
      </c>
      <c r="Q484" s="1454">
        <v>1179.5722966217763</v>
      </c>
      <c r="R484" s="1453">
        <v>911.62199055201609</v>
      </c>
      <c r="S484" s="1452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57" t="s">
        <v>3032</v>
      </c>
      <c r="D485" s="1457">
        <v>996260</v>
      </c>
      <c r="E485" s="1457">
        <f t="shared" si="35"/>
        <v>996280</v>
      </c>
      <c r="F485" s="1456">
        <v>85.85</v>
      </c>
      <c r="G485" s="1456">
        <v>1695.4</v>
      </c>
      <c r="H485" s="1456">
        <v>1695.4</v>
      </c>
      <c r="I485" s="1456">
        <v>11.44</v>
      </c>
      <c r="J485" s="1456">
        <v>209.24</v>
      </c>
      <c r="K485" s="1456">
        <v>249799.54</v>
      </c>
      <c r="L485" s="1456">
        <v>249799.54</v>
      </c>
      <c r="M485" s="1456">
        <v>26562.47</v>
      </c>
      <c r="N485" s="1456">
        <v>223237.07</v>
      </c>
      <c r="O485" s="1458" t="s">
        <v>3052</v>
      </c>
      <c r="P485" s="1454">
        <v>1648.720235284118</v>
      </c>
      <c r="Q485" s="1454">
        <v>1362.5221089535867</v>
      </c>
      <c r="R485" s="1453">
        <v>1076.3239826230208</v>
      </c>
      <c r="S485" s="1452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57" t="s">
        <v>3032</v>
      </c>
      <c r="D486" s="1457">
        <v>996280</v>
      </c>
      <c r="E486" s="1457">
        <f t="shared" si="35"/>
        <v>996300</v>
      </c>
      <c r="F486" s="1456">
        <v>89</v>
      </c>
      <c r="G486" s="1456">
        <v>1748.53</v>
      </c>
      <c r="H486" s="1456">
        <v>1748.53</v>
      </c>
      <c r="I486" s="1456">
        <v>10.199999999999999</v>
      </c>
      <c r="J486" s="1456">
        <v>216.35</v>
      </c>
      <c r="K486" s="1456">
        <v>251548.07</v>
      </c>
      <c r="L486" s="1456">
        <v>251548.07</v>
      </c>
      <c r="M486" s="1456">
        <v>26778.82</v>
      </c>
      <c r="N486" s="1456">
        <v>224769.25</v>
      </c>
      <c r="O486" s="1458" t="s">
        <v>3052</v>
      </c>
      <c r="P486" s="1454">
        <v>2031.5182228165231</v>
      </c>
      <c r="Q486" s="1454">
        <v>1733.1921085032461</v>
      </c>
      <c r="R486" s="1453">
        <v>1434.8659941900378</v>
      </c>
      <c r="S486" s="1452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57" t="s">
        <v>3032</v>
      </c>
      <c r="D487" s="1457">
        <v>996300</v>
      </c>
      <c r="E487" s="1457">
        <f t="shared" si="35"/>
        <v>996320</v>
      </c>
      <c r="F487" s="1456">
        <v>87.86</v>
      </c>
      <c r="G487" s="1456">
        <v>2463.67</v>
      </c>
      <c r="H487" s="1456">
        <v>2463.67</v>
      </c>
      <c r="I487" s="1456">
        <v>10.31</v>
      </c>
      <c r="J487" s="1456">
        <v>177.95</v>
      </c>
      <c r="K487" s="1456">
        <v>254011.74</v>
      </c>
      <c r="L487" s="1456">
        <v>254011.74</v>
      </c>
      <c r="M487" s="1456">
        <v>26956.77</v>
      </c>
      <c r="N487" s="1456">
        <v>227054.97</v>
      </c>
      <c r="O487" s="1458" t="s">
        <v>3052</v>
      </c>
      <c r="P487" s="1454">
        <v>2096.4051749293781</v>
      </c>
      <c r="Q487" s="1454">
        <v>1831.2867583750212</v>
      </c>
      <c r="R487" s="1453">
        <v>1566.168341820729</v>
      </c>
      <c r="S487" s="1452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57" t="s">
        <v>3032</v>
      </c>
      <c r="D488" s="1457">
        <v>996320</v>
      </c>
      <c r="E488" s="1457">
        <f t="shared" si="35"/>
        <v>996340</v>
      </c>
      <c r="F488" s="1456">
        <v>98.31</v>
      </c>
      <c r="G488" s="1456">
        <v>1861.7</v>
      </c>
      <c r="H488" s="1456">
        <v>1861.7</v>
      </c>
      <c r="I488" s="1456">
        <v>9.6999999999999993</v>
      </c>
      <c r="J488" s="1456">
        <v>200.13</v>
      </c>
      <c r="K488" s="1456">
        <v>255873.44</v>
      </c>
      <c r="L488" s="1456">
        <v>255873.44</v>
      </c>
      <c r="M488" s="1456">
        <v>27156.9</v>
      </c>
      <c r="N488" s="1456">
        <v>228716.54</v>
      </c>
      <c r="O488" s="1458" t="s">
        <v>3052</v>
      </c>
      <c r="P488" s="1454">
        <v>1961.1978371387056</v>
      </c>
      <c r="Q488" s="1454">
        <v>1710.6500208533093</v>
      </c>
      <c r="R488" s="1453">
        <v>1460.1022045678524</v>
      </c>
      <c r="S488" s="1452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57" t="s">
        <v>3032</v>
      </c>
      <c r="D489" s="1457">
        <v>996340</v>
      </c>
      <c r="E489" s="1457">
        <f t="shared" si="35"/>
        <v>996360</v>
      </c>
      <c r="F489" s="1456">
        <v>120.28</v>
      </c>
      <c r="G489" s="1456">
        <v>2185.9699999999998</v>
      </c>
      <c r="H489" s="1456">
        <v>2185.9699999999998</v>
      </c>
      <c r="I489" s="1456">
        <v>9.99</v>
      </c>
      <c r="J489" s="1456">
        <v>196.89</v>
      </c>
      <c r="K489" s="1456">
        <v>258059.41</v>
      </c>
      <c r="L489" s="1456">
        <v>258059.41</v>
      </c>
      <c r="M489" s="1456">
        <v>27353.79</v>
      </c>
      <c r="N489" s="1456">
        <v>230705.62</v>
      </c>
      <c r="O489" s="1471" t="s">
        <v>3056</v>
      </c>
      <c r="P489" s="1454">
        <v>2125.5364682732338</v>
      </c>
      <c r="Q489" s="1454">
        <v>1850.4632582771992</v>
      </c>
      <c r="R489" s="1453">
        <v>1575.3900482812662</v>
      </c>
      <c r="S489" s="1452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57" t="s">
        <v>3032</v>
      </c>
      <c r="D490" s="1457">
        <v>996360</v>
      </c>
      <c r="E490" s="1457">
        <f t="shared" si="35"/>
        <v>996380</v>
      </c>
      <c r="F490" s="1456">
        <v>99.98</v>
      </c>
      <c r="G490" s="1456">
        <v>2202.63</v>
      </c>
      <c r="H490" s="1456">
        <v>2202.63</v>
      </c>
      <c r="I490" s="1456">
        <v>17.39</v>
      </c>
      <c r="J490" s="1456">
        <v>273.73</v>
      </c>
      <c r="K490" s="1456">
        <v>260262.05</v>
      </c>
      <c r="L490" s="1456">
        <v>260262.05</v>
      </c>
      <c r="M490" s="1456">
        <v>27627.53</v>
      </c>
      <c r="N490" s="1456">
        <v>232634.52</v>
      </c>
      <c r="O490" s="1471" t="s">
        <v>3056</v>
      </c>
      <c r="P490" s="1454">
        <v>2207.6393667738084</v>
      </c>
      <c r="Q490" s="1454">
        <v>1930.9177562745363</v>
      </c>
      <c r="R490" s="1453">
        <v>1654.1961457753659</v>
      </c>
      <c r="S490" s="1452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57" t="s">
        <v>3032</v>
      </c>
      <c r="D491" s="1457">
        <v>996380</v>
      </c>
      <c r="E491" s="1457">
        <f t="shared" si="35"/>
        <v>996400</v>
      </c>
      <c r="F491" s="1456">
        <v>135.12</v>
      </c>
      <c r="G491" s="1456">
        <v>2351</v>
      </c>
      <c r="H491" s="1456">
        <v>2351</v>
      </c>
      <c r="I491" s="1456">
        <v>3.5</v>
      </c>
      <c r="J491" s="1456">
        <v>208.85</v>
      </c>
      <c r="K491" s="1456">
        <v>262613.05</v>
      </c>
      <c r="L491" s="1456">
        <v>262613.05</v>
      </c>
      <c r="M491" s="1456">
        <v>27836.37</v>
      </c>
      <c r="N491" s="1456">
        <v>234776.67</v>
      </c>
      <c r="O491" s="1471" t="s">
        <v>3056</v>
      </c>
      <c r="P491" s="1454">
        <v>2321.5434530527191</v>
      </c>
      <c r="Q491" s="1454">
        <v>1995.0983534142802</v>
      </c>
      <c r="R491" s="1453">
        <v>1668.6532537757209</v>
      </c>
      <c r="S491" s="1452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57" t="s">
        <v>3032</v>
      </c>
      <c r="D492" s="1457">
        <v>996400</v>
      </c>
      <c r="E492" s="1457">
        <f t="shared" si="35"/>
        <v>996420</v>
      </c>
      <c r="F492" s="1456">
        <v>110.41</v>
      </c>
      <c r="G492" s="1456">
        <v>2455.31</v>
      </c>
      <c r="H492" s="1456">
        <v>2455.31</v>
      </c>
      <c r="I492" s="1456">
        <v>11.16</v>
      </c>
      <c r="J492" s="1456">
        <v>146.54</v>
      </c>
      <c r="K492" s="1456">
        <v>265068.36</v>
      </c>
      <c r="L492" s="1456">
        <v>265068.36</v>
      </c>
      <c r="M492" s="1456">
        <v>27982.92</v>
      </c>
      <c r="N492" s="1456">
        <v>237085.44</v>
      </c>
      <c r="O492" s="1471" t="s">
        <v>3056</v>
      </c>
      <c r="P492" s="1454">
        <v>2301.1794601362735</v>
      </c>
      <c r="Q492" s="1454">
        <v>2009.0782743523539</v>
      </c>
      <c r="R492" s="1453">
        <v>1716.9770885684341</v>
      </c>
      <c r="S492" s="1452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57" t="s">
        <v>3032</v>
      </c>
      <c r="D493" s="1457">
        <v>996420</v>
      </c>
      <c r="E493" s="1457">
        <f t="shared" si="35"/>
        <v>996440</v>
      </c>
      <c r="F493" s="1456">
        <v>118.9</v>
      </c>
      <c r="G493" s="1456">
        <v>2293.11</v>
      </c>
      <c r="H493" s="1456">
        <v>2293.11</v>
      </c>
      <c r="I493" s="1456">
        <v>9.4499999999999993</v>
      </c>
      <c r="J493" s="1456">
        <v>206.1</v>
      </c>
      <c r="K493" s="1456">
        <v>267361.46000000002</v>
      </c>
      <c r="L493" s="1456">
        <v>267361.46000000002</v>
      </c>
      <c r="M493" s="1456">
        <v>28189.02</v>
      </c>
      <c r="N493" s="1456">
        <v>239172.45</v>
      </c>
      <c r="O493" s="1471" t="s">
        <v>3056</v>
      </c>
      <c r="P493" s="1454">
        <v>2188.0294313148052</v>
      </c>
      <c r="Q493" s="1454">
        <v>1877.5481915115552</v>
      </c>
      <c r="R493" s="1453">
        <v>1567.0669517083809</v>
      </c>
      <c r="S493" s="1452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57" t="s">
        <v>3032</v>
      </c>
      <c r="D494" s="1457">
        <v>996440</v>
      </c>
      <c r="E494" s="1457">
        <f t="shared" si="35"/>
        <v>996460</v>
      </c>
      <c r="F494" s="1456">
        <v>104.92</v>
      </c>
      <c r="G494" s="1456">
        <v>2238.1999999999998</v>
      </c>
      <c r="H494" s="1456">
        <v>2238.1999999999998</v>
      </c>
      <c r="I494" s="1456">
        <v>10.49</v>
      </c>
      <c r="J494" s="1456">
        <v>199.44</v>
      </c>
      <c r="K494" s="1456">
        <v>269599.65999999997</v>
      </c>
      <c r="L494" s="1456">
        <v>269599.65999999997</v>
      </c>
      <c r="M494" s="1456">
        <v>28388.46</v>
      </c>
      <c r="N494" s="1456">
        <v>241211.2</v>
      </c>
      <c r="O494" s="1471" t="s">
        <v>3056</v>
      </c>
      <c r="P494" s="1454">
        <v>2233.3844759557746</v>
      </c>
      <c r="Q494" s="1454">
        <v>1874.1009066297438</v>
      </c>
      <c r="R494" s="1453">
        <v>1514.8173373037132</v>
      </c>
      <c r="S494" s="1452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57" t="s">
        <v>3032</v>
      </c>
      <c r="D495" s="1457">
        <v>996460</v>
      </c>
      <c r="E495" s="1457">
        <f t="shared" si="35"/>
        <v>996480</v>
      </c>
      <c r="F495" s="1456">
        <v>107.27</v>
      </c>
      <c r="G495" s="1456">
        <v>2520.77</v>
      </c>
      <c r="H495" s="1456">
        <v>2520.77</v>
      </c>
      <c r="I495" s="1456">
        <v>6.36</v>
      </c>
      <c r="J495" s="1456">
        <v>155.52000000000001</v>
      </c>
      <c r="K495" s="1456">
        <v>272120.43</v>
      </c>
      <c r="L495" s="1456">
        <v>272120.43</v>
      </c>
      <c r="M495" s="1456">
        <v>28543.98</v>
      </c>
      <c r="N495" s="1456">
        <v>243576.45</v>
      </c>
      <c r="O495" s="1471" t="s">
        <v>3056</v>
      </c>
      <c r="P495" s="1454">
        <v>2222.4995243437756</v>
      </c>
      <c r="Q495" s="1454">
        <v>1875.0907398331674</v>
      </c>
      <c r="R495" s="1453">
        <v>1623.0848025867492</v>
      </c>
      <c r="S495" s="1452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57" t="s">
        <v>3032</v>
      </c>
      <c r="D496" s="1457">
        <v>996480</v>
      </c>
      <c r="E496" s="1457">
        <f t="shared" si="35"/>
        <v>996500</v>
      </c>
      <c r="F496" s="1456">
        <v>112.39</v>
      </c>
      <c r="G496" s="1456">
        <v>2196.54</v>
      </c>
      <c r="H496" s="1456">
        <v>2196.54</v>
      </c>
      <c r="I496" s="1456">
        <v>2.41</v>
      </c>
      <c r="J496" s="1456">
        <v>87.65</v>
      </c>
      <c r="K496" s="1456">
        <v>274316.96999999997</v>
      </c>
      <c r="L496" s="1456">
        <v>274316.96999999997</v>
      </c>
      <c r="M496" s="1456">
        <v>28631.63</v>
      </c>
      <c r="N496" s="1456">
        <v>245685.34</v>
      </c>
      <c r="O496" s="1455" t="s">
        <v>3057</v>
      </c>
      <c r="P496" s="1454">
        <v>1959.076006383184</v>
      </c>
      <c r="Q496" s="1454">
        <v>1586.6166958860481</v>
      </c>
      <c r="R496" s="1453">
        <v>1344.8696286855934</v>
      </c>
      <c r="S496" s="1452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57" t="s">
        <v>3032</v>
      </c>
      <c r="D497" s="1457">
        <v>996500</v>
      </c>
      <c r="E497" s="1457">
        <f t="shared" si="35"/>
        <v>996520</v>
      </c>
      <c r="F497" s="1456">
        <v>86.79</v>
      </c>
      <c r="G497" s="1456">
        <v>1991.71</v>
      </c>
      <c r="H497" s="1456">
        <v>1991.71</v>
      </c>
      <c r="I497" s="1456">
        <v>6.3</v>
      </c>
      <c r="J497" s="1456">
        <v>87.09</v>
      </c>
      <c r="K497" s="1456">
        <v>276308.68</v>
      </c>
      <c r="L497" s="1456">
        <v>276308.68</v>
      </c>
      <c r="M497" s="1456">
        <v>28718.720000000001</v>
      </c>
      <c r="N497" s="1456">
        <v>247589.96</v>
      </c>
      <c r="O497" s="1455" t="s">
        <v>3057</v>
      </c>
      <c r="P497" s="1454">
        <v>1552.4079777097506</v>
      </c>
      <c r="Q497" s="1454">
        <v>1018.9152512865656</v>
      </c>
      <c r="R497" s="1453">
        <v>735.42628277704091</v>
      </c>
      <c r="S497" s="1452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57" t="s">
        <v>3032</v>
      </c>
      <c r="D498" s="1457">
        <v>996520</v>
      </c>
      <c r="E498" s="1457">
        <f t="shared" si="35"/>
        <v>996540</v>
      </c>
      <c r="F498" s="1456">
        <v>69.09</v>
      </c>
      <c r="G498" s="1456">
        <v>1446.06</v>
      </c>
      <c r="H498" s="1456">
        <v>1446.06</v>
      </c>
      <c r="I498" s="1456">
        <v>6.22</v>
      </c>
      <c r="J498" s="1456">
        <v>129.66999999999999</v>
      </c>
      <c r="K498" s="1456">
        <v>277754.74</v>
      </c>
      <c r="L498" s="1456">
        <v>277754.74</v>
      </c>
      <c r="M498" s="1456">
        <v>28848.400000000001</v>
      </c>
      <c r="N498" s="1456">
        <v>248906.34</v>
      </c>
      <c r="O498" s="1455" t="s">
        <v>3057</v>
      </c>
      <c r="P498" s="1454">
        <v>1539.6868951974704</v>
      </c>
      <c r="Q498" s="1454">
        <v>1285.4119191950294</v>
      </c>
      <c r="R498" s="1453">
        <v>1031.1369431926198</v>
      </c>
      <c r="S498" s="1452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57" t="s">
        <v>3032</v>
      </c>
      <c r="D499" s="1457">
        <v>996540</v>
      </c>
      <c r="E499" s="1457">
        <f t="shared" si="35"/>
        <v>996560</v>
      </c>
      <c r="F499" s="1456">
        <v>115.79</v>
      </c>
      <c r="G499" s="1456">
        <v>1848.79</v>
      </c>
      <c r="H499" s="1456">
        <v>1848.79</v>
      </c>
      <c r="I499" s="1456">
        <v>4.9800000000000004</v>
      </c>
      <c r="J499" s="1456">
        <v>111.99</v>
      </c>
      <c r="K499" s="1456">
        <v>279603.53000000003</v>
      </c>
      <c r="L499" s="1456">
        <v>279603.53000000003</v>
      </c>
      <c r="M499" s="1456">
        <v>28960.39</v>
      </c>
      <c r="N499" s="1456">
        <v>250643.15</v>
      </c>
      <c r="O499" s="1455" t="s">
        <v>3057</v>
      </c>
      <c r="P499" s="1454">
        <v>1977.1707264386855</v>
      </c>
      <c r="Q499" s="1454">
        <v>1630.5942203371221</v>
      </c>
      <c r="R499" s="1453">
        <v>1349.7226377988343</v>
      </c>
      <c r="S499" s="1452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57" t="s">
        <v>3032</v>
      </c>
      <c r="D500" s="1457">
        <v>996560</v>
      </c>
      <c r="E500" s="1457">
        <f t="shared" si="35"/>
        <v>996580</v>
      </c>
      <c r="F500" s="1456">
        <v>124.43</v>
      </c>
      <c r="G500" s="1456">
        <v>2402.2399999999998</v>
      </c>
      <c r="H500" s="1456">
        <v>2402.2399999999998</v>
      </c>
      <c r="I500" s="1456">
        <v>6.49</v>
      </c>
      <c r="J500" s="1456">
        <v>114.75</v>
      </c>
      <c r="K500" s="1456">
        <v>282005.77</v>
      </c>
      <c r="L500" s="1456">
        <v>282005.77</v>
      </c>
      <c r="M500" s="1456">
        <v>29075.14</v>
      </c>
      <c r="N500" s="1456">
        <v>252930.63</v>
      </c>
      <c r="O500" s="1459" t="s">
        <v>3053</v>
      </c>
      <c r="P500" s="1454">
        <v>2361.0140894242372</v>
      </c>
      <c r="Q500" s="1454">
        <v>1960.3411902402127</v>
      </c>
      <c r="R500" s="1453">
        <v>1654.9552769597944</v>
      </c>
      <c r="S500" s="1452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57" t="s">
        <v>3032</v>
      </c>
      <c r="D501" s="1457">
        <v>996580</v>
      </c>
      <c r="E501" s="1457">
        <f t="shared" si="35"/>
        <v>996600</v>
      </c>
      <c r="F501" s="1456">
        <v>139.85</v>
      </c>
      <c r="G501" s="1456">
        <v>2642.89</v>
      </c>
      <c r="H501" s="1456">
        <v>2642.89</v>
      </c>
      <c r="I501" s="1456">
        <v>7.19</v>
      </c>
      <c r="J501" s="1456">
        <v>136.85</v>
      </c>
      <c r="K501" s="1456">
        <v>284648.65999999997</v>
      </c>
      <c r="L501" s="1456">
        <v>284648.65999999997</v>
      </c>
      <c r="M501" s="1456">
        <v>29211.98</v>
      </c>
      <c r="N501" s="1456">
        <v>255436.68</v>
      </c>
      <c r="O501" s="1459" t="s">
        <v>3053</v>
      </c>
      <c r="P501" s="1454">
        <v>2613.9213800526672</v>
      </c>
      <c r="Q501" s="1454">
        <v>2228.2957687314824</v>
      </c>
      <c r="R501" s="1453">
        <v>1947.2885540912052</v>
      </c>
      <c r="S501" s="1452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57" t="s">
        <v>3032</v>
      </c>
      <c r="D502" s="1457">
        <v>996600</v>
      </c>
      <c r="E502" s="1457">
        <f t="shared" si="35"/>
        <v>996620</v>
      </c>
      <c r="F502" s="1456">
        <v>148.44999999999999</v>
      </c>
      <c r="G502" s="1456">
        <v>2883.06</v>
      </c>
      <c r="H502" s="1456">
        <v>2883.06</v>
      </c>
      <c r="I502" s="1456">
        <v>7.29</v>
      </c>
      <c r="J502" s="1456">
        <v>144.77000000000001</v>
      </c>
      <c r="K502" s="1456">
        <v>287531.71999999997</v>
      </c>
      <c r="L502" s="1456">
        <v>287531.71999999997</v>
      </c>
      <c r="M502" s="1456">
        <v>29356.76</v>
      </c>
      <c r="N502" s="1456">
        <v>258174.96</v>
      </c>
      <c r="O502" s="1459" t="s">
        <v>3053</v>
      </c>
      <c r="P502" s="1454">
        <v>2708.0967275225726</v>
      </c>
      <c r="Q502" s="1454">
        <v>2314.3829575808199</v>
      </c>
      <c r="R502" s="1453">
        <v>2011.7900768679858</v>
      </c>
      <c r="S502" s="1452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57" t="s">
        <v>3032</v>
      </c>
      <c r="D503" s="1457">
        <v>996620</v>
      </c>
      <c r="E503" s="1457">
        <f t="shared" si="35"/>
        <v>996640</v>
      </c>
      <c r="F503" s="1456">
        <v>136.63</v>
      </c>
      <c r="G503" s="1456">
        <v>2850.79</v>
      </c>
      <c r="H503" s="1456">
        <v>2850.79</v>
      </c>
      <c r="I503" s="1456">
        <v>7.15</v>
      </c>
      <c r="J503" s="1456">
        <v>144.33000000000001</v>
      </c>
      <c r="K503" s="1456">
        <v>290382.51</v>
      </c>
      <c r="L503" s="1456">
        <v>290382.51</v>
      </c>
      <c r="M503" s="1456">
        <v>29501.08</v>
      </c>
      <c r="N503" s="1456">
        <v>260881.42</v>
      </c>
      <c r="O503" s="1459" t="s">
        <v>3053</v>
      </c>
      <c r="P503" s="1454">
        <v>2603.0109183620752</v>
      </c>
      <c r="Q503" s="1454">
        <v>2203.9818066378834</v>
      </c>
      <c r="R503" s="1453">
        <v>1893.5465202910777</v>
      </c>
      <c r="S503" s="1452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57" t="s">
        <v>3032</v>
      </c>
      <c r="D504" s="1457">
        <v>996640</v>
      </c>
      <c r="E504" s="1457">
        <f t="shared" si="35"/>
        <v>996660</v>
      </c>
      <c r="F504" s="1456">
        <v>131.6</v>
      </c>
      <c r="G504" s="1456">
        <v>2682.29</v>
      </c>
      <c r="H504" s="1456">
        <v>2682.29</v>
      </c>
      <c r="I504" s="1456">
        <v>1.59</v>
      </c>
      <c r="J504" s="1456">
        <v>87.38</v>
      </c>
      <c r="K504" s="1456">
        <v>293064.8</v>
      </c>
      <c r="L504" s="1456">
        <v>293064.8</v>
      </c>
      <c r="M504" s="1456">
        <v>29588.47</v>
      </c>
      <c r="N504" s="1456">
        <v>263476.33</v>
      </c>
      <c r="O504" s="1459" t="s">
        <v>3053</v>
      </c>
      <c r="P504" s="1454">
        <v>2426.8523148868335</v>
      </c>
      <c r="Q504" s="1454">
        <v>2004.7934571435374</v>
      </c>
      <c r="R504" s="1453">
        <v>1667.1423734652215</v>
      </c>
      <c r="S504" s="1452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57" t="s">
        <v>3032</v>
      </c>
      <c r="D505" s="1457">
        <v>996660</v>
      </c>
      <c r="E505" s="1457">
        <f t="shared" ref="E505:E550" si="38">D506</f>
        <v>996680</v>
      </c>
      <c r="F505" s="1456">
        <v>121.24</v>
      </c>
      <c r="G505" s="1456">
        <v>2528.37</v>
      </c>
      <c r="H505" s="1456">
        <v>2528.37</v>
      </c>
      <c r="I505" s="1456">
        <v>6.69</v>
      </c>
      <c r="J505" s="1456">
        <v>82.76</v>
      </c>
      <c r="K505" s="1456">
        <v>295593.17</v>
      </c>
      <c r="L505" s="1456">
        <v>295593.17</v>
      </c>
      <c r="M505" s="1456">
        <v>29671.23</v>
      </c>
      <c r="N505" s="1456">
        <v>265921.93</v>
      </c>
      <c r="O505" s="1471" t="s">
        <v>3056</v>
      </c>
      <c r="P505" s="1454">
        <v>2227.9247772331469</v>
      </c>
      <c r="Q505" s="1454">
        <v>1738.7956688599743</v>
      </c>
      <c r="R505" s="1453">
        <v>1420.5033303930347</v>
      </c>
      <c r="S505" s="1452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57" t="s">
        <v>3032</v>
      </c>
      <c r="D506" s="1457">
        <v>996680</v>
      </c>
      <c r="E506" s="1457">
        <f t="shared" si="38"/>
        <v>996700</v>
      </c>
      <c r="F506" s="1456">
        <v>106.24</v>
      </c>
      <c r="G506" s="1456">
        <v>2274.7199999999998</v>
      </c>
      <c r="H506" s="1456">
        <v>2274.7199999999998</v>
      </c>
      <c r="I506" s="1456">
        <v>5.99</v>
      </c>
      <c r="J506" s="1456">
        <v>126.7</v>
      </c>
      <c r="K506" s="1456">
        <v>297867.88</v>
      </c>
      <c r="L506" s="1456">
        <v>297867.88</v>
      </c>
      <c r="M506" s="1456">
        <v>29797.93</v>
      </c>
      <c r="N506" s="1456">
        <v>268069.95</v>
      </c>
      <c r="O506" s="1471" t="s">
        <v>3056</v>
      </c>
      <c r="P506" s="1454">
        <v>1992.8141063501935</v>
      </c>
      <c r="Q506" s="1454">
        <v>1583.0631219894226</v>
      </c>
      <c r="R506" s="1453">
        <v>1302.6310161273097</v>
      </c>
      <c r="S506" s="1452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57" t="s">
        <v>3032</v>
      </c>
      <c r="D507" s="1457">
        <v>996700</v>
      </c>
      <c r="E507" s="1457">
        <f t="shared" si="38"/>
        <v>996720</v>
      </c>
      <c r="F507" s="1456">
        <v>95.47</v>
      </c>
      <c r="G507" s="1456">
        <v>2017.03</v>
      </c>
      <c r="H507" s="1456">
        <v>2017.03</v>
      </c>
      <c r="I507" s="1456">
        <v>12.5</v>
      </c>
      <c r="J507" s="1456">
        <v>184.82</v>
      </c>
      <c r="K507" s="1456">
        <v>299884.90999999997</v>
      </c>
      <c r="L507" s="1456">
        <v>299884.90999999997</v>
      </c>
      <c r="M507" s="1456">
        <v>29982.75</v>
      </c>
      <c r="N507" s="1456">
        <v>269902.15999999997</v>
      </c>
      <c r="O507" s="1471" t="s">
        <v>3056</v>
      </c>
      <c r="P507" s="1454">
        <v>1821.192940494994</v>
      </c>
      <c r="Q507" s="1454">
        <v>1511.9986019867683</v>
      </c>
      <c r="R507" s="1453">
        <v>1202.8042634785809</v>
      </c>
      <c r="S507" s="1452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57" t="s">
        <v>3032</v>
      </c>
      <c r="D508" s="1457">
        <v>996720</v>
      </c>
      <c r="E508" s="1457">
        <f t="shared" si="38"/>
        <v>996740</v>
      </c>
      <c r="F508" s="1456">
        <v>83.89</v>
      </c>
      <c r="G508" s="1456">
        <v>1793.56</v>
      </c>
      <c r="H508" s="1456">
        <v>1793.56</v>
      </c>
      <c r="I508" s="1456">
        <v>11.25</v>
      </c>
      <c r="J508" s="1456">
        <v>237.49</v>
      </c>
      <c r="K508" s="1456">
        <v>301678.48</v>
      </c>
      <c r="L508" s="1456">
        <v>301678.48</v>
      </c>
      <c r="M508" s="1456">
        <v>30220.240000000002</v>
      </c>
      <c r="N508" s="1456">
        <v>271458.23</v>
      </c>
      <c r="O508" s="1471" t="s">
        <v>3056</v>
      </c>
      <c r="P508" s="1454">
        <v>1558.7570581658974</v>
      </c>
      <c r="Q508" s="1454">
        <v>1302.1861460658015</v>
      </c>
      <c r="R508" s="1453">
        <v>1045.615233965706</v>
      </c>
      <c r="S508" s="1452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57" t="s">
        <v>3032</v>
      </c>
      <c r="D509" s="1457">
        <v>996740</v>
      </c>
      <c r="E509" s="1457">
        <f t="shared" si="38"/>
        <v>996760</v>
      </c>
      <c r="F509" s="1456">
        <v>61.33</v>
      </c>
      <c r="G509" s="1456">
        <v>1452.23</v>
      </c>
      <c r="H509" s="1456">
        <v>1452.23</v>
      </c>
      <c r="I509" s="1456">
        <v>14.21</v>
      </c>
      <c r="J509" s="1456">
        <v>254.58</v>
      </c>
      <c r="K509" s="1456">
        <v>303130.71000000002</v>
      </c>
      <c r="L509" s="1456">
        <v>303130.71000000002</v>
      </c>
      <c r="M509" s="1456">
        <v>30474.83</v>
      </c>
      <c r="N509" s="1456">
        <v>272655.88</v>
      </c>
      <c r="O509" s="1471" t="s">
        <v>3056</v>
      </c>
      <c r="P509" s="1454">
        <v>1152.0373998806217</v>
      </c>
      <c r="Q509" s="1454">
        <v>901.08783590214887</v>
      </c>
      <c r="R509" s="1453">
        <v>650.1382719236417</v>
      </c>
      <c r="S509" s="1452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57" t="s">
        <v>3032</v>
      </c>
      <c r="D510" s="1457">
        <v>996760</v>
      </c>
      <c r="E510" s="1457">
        <f t="shared" si="38"/>
        <v>996780</v>
      </c>
      <c r="F510" s="1456">
        <v>36.4</v>
      </c>
      <c r="G510" s="1456">
        <v>977.33</v>
      </c>
      <c r="H510" s="1456">
        <v>977.33</v>
      </c>
      <c r="I510" s="1456">
        <v>4.43</v>
      </c>
      <c r="J510" s="1456">
        <v>186.37</v>
      </c>
      <c r="K510" s="1456">
        <v>304108.03000000003</v>
      </c>
      <c r="L510" s="1456">
        <v>304108.03000000003</v>
      </c>
      <c r="M510" s="1456">
        <v>30661.200000000001</v>
      </c>
      <c r="N510" s="1456">
        <v>273446.83</v>
      </c>
      <c r="O510" s="1471" t="s">
        <v>3056</v>
      </c>
      <c r="P510" s="1454">
        <v>756.20943655700842</v>
      </c>
      <c r="Q510" s="1454">
        <v>498.53547923131259</v>
      </c>
      <c r="R510" s="1453">
        <v>323.53445204289528</v>
      </c>
      <c r="S510" s="1452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57" t="s">
        <v>3032</v>
      </c>
      <c r="D511" s="1457">
        <v>996780</v>
      </c>
      <c r="E511" s="1457">
        <f t="shared" si="38"/>
        <v>996800</v>
      </c>
      <c r="F511" s="1456">
        <v>36.75</v>
      </c>
      <c r="G511" s="1456">
        <v>731.49</v>
      </c>
      <c r="H511" s="1456">
        <v>731.49</v>
      </c>
      <c r="I511" s="1456">
        <v>4.88</v>
      </c>
      <c r="J511" s="1456">
        <v>93.15</v>
      </c>
      <c r="K511" s="1456">
        <v>304839.53000000003</v>
      </c>
      <c r="L511" s="1456">
        <v>304839.53000000003</v>
      </c>
      <c r="M511" s="1456">
        <v>30754.36</v>
      </c>
      <c r="N511" s="1456">
        <v>274085.17</v>
      </c>
      <c r="O511" s="1471" t="s">
        <v>3056</v>
      </c>
      <c r="P511" s="1454">
        <v>683.14716000323165</v>
      </c>
      <c r="Q511" s="1454">
        <v>491.33629937409069</v>
      </c>
      <c r="R511" s="1453">
        <v>299.52543874494967</v>
      </c>
      <c r="S511" s="1452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57" t="s">
        <v>3032</v>
      </c>
      <c r="D512" s="1457">
        <v>996800</v>
      </c>
      <c r="E512" s="1457">
        <f t="shared" si="38"/>
        <v>996820</v>
      </c>
      <c r="F512" s="1456">
        <v>42.66</v>
      </c>
      <c r="G512" s="1456">
        <v>794.09</v>
      </c>
      <c r="H512" s="1456">
        <v>794.09</v>
      </c>
      <c r="I512" s="1456">
        <v>0.15</v>
      </c>
      <c r="J512" s="1456">
        <v>50.36</v>
      </c>
      <c r="K512" s="1456">
        <v>305633.61</v>
      </c>
      <c r="L512" s="1456">
        <v>305633.61</v>
      </c>
      <c r="M512" s="1456">
        <v>30804.720000000001</v>
      </c>
      <c r="N512" s="1456">
        <v>274828.90000000002</v>
      </c>
      <c r="O512" s="1471" t="s">
        <v>3056</v>
      </c>
      <c r="P512" s="1454">
        <v>608.35919696179019</v>
      </c>
      <c r="Q512" s="1454">
        <v>310.57691800502931</v>
      </c>
      <c r="R512" s="1453">
        <v>174.42426936652026</v>
      </c>
      <c r="S512" s="1452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57" t="s">
        <v>3032</v>
      </c>
      <c r="D513" s="1457">
        <v>996820</v>
      </c>
      <c r="E513" s="1457">
        <f t="shared" si="38"/>
        <v>996840</v>
      </c>
      <c r="F513" s="1456">
        <v>22.94</v>
      </c>
      <c r="G513" s="1456">
        <v>607.27</v>
      </c>
      <c r="H513" s="1456">
        <v>607.27</v>
      </c>
      <c r="I513" s="1456">
        <v>7.35</v>
      </c>
      <c r="J513" s="1456">
        <v>80.010000000000005</v>
      </c>
      <c r="K513" s="1456">
        <v>306240.89</v>
      </c>
      <c r="L513" s="1456">
        <v>306240.89</v>
      </c>
      <c r="M513" s="1456">
        <v>30884.73</v>
      </c>
      <c r="N513" s="1456">
        <v>275356.15999999997</v>
      </c>
      <c r="O513" s="1471" t="s">
        <v>3056</v>
      </c>
      <c r="P513" s="1454">
        <v>535.58022686407116</v>
      </c>
      <c r="Q513" s="1454">
        <v>377.20939446397665</v>
      </c>
      <c r="R513" s="1453">
        <v>218.83856206388228</v>
      </c>
      <c r="S513" s="1452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57" t="s">
        <v>3032</v>
      </c>
      <c r="D514" s="1457">
        <v>996840</v>
      </c>
      <c r="E514" s="1457">
        <f t="shared" si="38"/>
        <v>996860</v>
      </c>
      <c r="F514" s="1456">
        <v>39.93</v>
      </c>
      <c r="G514" s="1456">
        <v>628.70000000000005</v>
      </c>
      <c r="H514" s="1456">
        <v>628.70000000000005</v>
      </c>
      <c r="I514" s="1456">
        <v>0.4</v>
      </c>
      <c r="J514" s="1456">
        <v>77.56</v>
      </c>
      <c r="K514" s="1456">
        <v>306869.58</v>
      </c>
      <c r="L514" s="1456">
        <v>306869.58</v>
      </c>
      <c r="M514" s="1456">
        <v>30962.29</v>
      </c>
      <c r="N514" s="1456">
        <v>275907.28999999998</v>
      </c>
      <c r="O514" s="1471" t="s">
        <v>3056</v>
      </c>
      <c r="P514" s="1454">
        <v>561.87227752253011</v>
      </c>
      <c r="Q514" s="1454">
        <v>324.64930088471181</v>
      </c>
      <c r="R514" s="1453">
        <v>173.39745067189926</v>
      </c>
      <c r="S514" s="1452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57" t="s">
        <v>3032</v>
      </c>
      <c r="D515" s="1457">
        <v>996860</v>
      </c>
      <c r="E515" s="1457">
        <f t="shared" si="38"/>
        <v>996880</v>
      </c>
      <c r="F515" s="1456">
        <v>23.12</v>
      </c>
      <c r="G515" s="1456">
        <v>630.41999999999996</v>
      </c>
      <c r="H515" s="1456">
        <v>630.41999999999996</v>
      </c>
      <c r="I515" s="1456">
        <v>0.43</v>
      </c>
      <c r="J515" s="1456">
        <v>8.3800000000000008</v>
      </c>
      <c r="K515" s="1456">
        <v>307500</v>
      </c>
      <c r="L515" s="1456">
        <v>307500</v>
      </c>
      <c r="M515" s="1456">
        <v>30970.67</v>
      </c>
      <c r="N515" s="1456">
        <v>276529.33</v>
      </c>
      <c r="O515" s="1471" t="s">
        <v>3056</v>
      </c>
      <c r="P515" s="1454">
        <v>421.24269071863847</v>
      </c>
      <c r="Q515" s="1454">
        <v>290.26098708069321</v>
      </c>
      <c r="R515" s="1453">
        <v>235.8903272443271</v>
      </c>
      <c r="S515" s="1452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57" t="s">
        <v>3032</v>
      </c>
      <c r="D516" s="1457">
        <v>996880</v>
      </c>
      <c r="E516" s="1457">
        <f t="shared" si="38"/>
        <v>996900</v>
      </c>
      <c r="F516" s="1456">
        <v>14.61</v>
      </c>
      <c r="G516" s="1456">
        <v>377.25</v>
      </c>
      <c r="H516" s="1456">
        <v>377.25</v>
      </c>
      <c r="I516" s="1456">
        <v>5.31</v>
      </c>
      <c r="J516" s="1456">
        <v>57.45</v>
      </c>
      <c r="K516" s="1456">
        <v>307877.25</v>
      </c>
      <c r="L516" s="1456">
        <v>307877.25</v>
      </c>
      <c r="M516" s="1456">
        <v>31028.13</v>
      </c>
      <c r="N516" s="1456">
        <v>276849.13</v>
      </c>
      <c r="O516" s="1471" t="s">
        <v>3056</v>
      </c>
      <c r="P516" s="1454">
        <v>318.90712518401762</v>
      </c>
      <c r="Q516" s="1454">
        <v>278.81507137487375</v>
      </c>
      <c r="R516" s="1453">
        <v>242.74478445661421</v>
      </c>
      <c r="S516" s="1452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57" t="s">
        <v>3032</v>
      </c>
      <c r="D517" s="1457">
        <v>996900</v>
      </c>
      <c r="E517" s="1457">
        <f t="shared" si="38"/>
        <v>996920</v>
      </c>
      <c r="F517" s="1456">
        <v>19.62</v>
      </c>
      <c r="G517" s="1456">
        <v>342.26</v>
      </c>
      <c r="H517" s="1456">
        <v>342.26</v>
      </c>
      <c r="I517" s="1456">
        <v>4.32</v>
      </c>
      <c r="J517" s="1456">
        <v>96.27</v>
      </c>
      <c r="K517" s="1456">
        <v>308219.52000000002</v>
      </c>
      <c r="L517" s="1456">
        <v>308219.52000000002</v>
      </c>
      <c r="M517" s="1456">
        <v>31124.39</v>
      </c>
      <c r="N517" s="1456">
        <v>277095.12</v>
      </c>
      <c r="O517" s="1471" t="s">
        <v>3056</v>
      </c>
      <c r="P517" s="1454">
        <v>359.54867794889515</v>
      </c>
      <c r="Q517" s="1454">
        <v>291.68866915568469</v>
      </c>
      <c r="R517" s="1453">
        <v>231.45910507762324</v>
      </c>
      <c r="S517" s="1452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57" t="s">
        <v>3032</v>
      </c>
      <c r="D518" s="1457">
        <v>996920</v>
      </c>
      <c r="E518" s="1457">
        <f t="shared" si="38"/>
        <v>996940</v>
      </c>
      <c r="F518" s="1456">
        <v>25.85</v>
      </c>
      <c r="G518" s="1456">
        <v>454.61</v>
      </c>
      <c r="H518" s="1456">
        <v>454.61</v>
      </c>
      <c r="I518" s="1456">
        <v>4.4000000000000004</v>
      </c>
      <c r="J518" s="1456">
        <v>87.21</v>
      </c>
      <c r="K518" s="1456">
        <v>308674.13</v>
      </c>
      <c r="L518" s="1456">
        <v>308674.13</v>
      </c>
      <c r="M518" s="1456">
        <v>31211.61</v>
      </c>
      <c r="N518" s="1456">
        <v>277462.52</v>
      </c>
      <c r="O518" s="1471" t="s">
        <v>3056</v>
      </c>
      <c r="P518" s="1454">
        <v>384.88169689621151</v>
      </c>
      <c r="Q518" s="1454">
        <v>351.60802223712045</v>
      </c>
      <c r="R518" s="1453">
        <v>318.47248208652877</v>
      </c>
      <c r="S518" s="1452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57" t="s">
        <v>3032</v>
      </c>
      <c r="D519" s="1457">
        <v>996940</v>
      </c>
      <c r="E519" s="1457">
        <f t="shared" si="38"/>
        <v>996960</v>
      </c>
      <c r="F519" s="1456">
        <v>12.89</v>
      </c>
      <c r="G519" s="1456">
        <v>387.38</v>
      </c>
      <c r="H519" s="1456">
        <v>387.38</v>
      </c>
      <c r="I519" s="1456">
        <v>6.02</v>
      </c>
      <c r="J519" s="1456">
        <v>104.25</v>
      </c>
      <c r="K519" s="1456">
        <v>309061.51</v>
      </c>
      <c r="L519" s="1456">
        <v>309061.51</v>
      </c>
      <c r="M519" s="1456">
        <v>31315.85</v>
      </c>
      <c r="N519" s="1456">
        <v>277745.65000000002</v>
      </c>
      <c r="O519" s="1471" t="s">
        <v>3056</v>
      </c>
      <c r="P519" s="1454">
        <v>273.81401149226224</v>
      </c>
      <c r="Q519" s="1454">
        <v>220.40279730380016</v>
      </c>
      <c r="R519" s="1453">
        <v>166.99158311527503</v>
      </c>
      <c r="S519" s="1452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57" t="s">
        <v>3032</v>
      </c>
      <c r="D520" s="1457">
        <v>996960</v>
      </c>
      <c r="E520" s="1457">
        <f t="shared" si="38"/>
        <v>996980</v>
      </c>
      <c r="F520" s="1456">
        <v>12.24</v>
      </c>
      <c r="G520" s="1456">
        <v>251.33</v>
      </c>
      <c r="H520" s="1456">
        <v>251.33</v>
      </c>
      <c r="I520" s="1456">
        <v>2.83</v>
      </c>
      <c r="J520" s="1456">
        <v>88.48</v>
      </c>
      <c r="K520" s="1456">
        <v>309312.84000000003</v>
      </c>
      <c r="L520" s="1456">
        <v>309312.84000000003</v>
      </c>
      <c r="M520" s="1456">
        <v>31404.33</v>
      </c>
      <c r="N520" s="1456">
        <v>277908.51</v>
      </c>
      <c r="O520" s="1471" t="s">
        <v>3056</v>
      </c>
      <c r="P520" s="1454">
        <v>233.56017829019308</v>
      </c>
      <c r="Q520" s="1454">
        <v>172.19735934490012</v>
      </c>
      <c r="R520" s="1453">
        <v>119.99680026028142</v>
      </c>
      <c r="S520" s="1452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57" t="s">
        <v>3032</v>
      </c>
      <c r="D521" s="1457">
        <v>996980</v>
      </c>
      <c r="E521" s="1457">
        <f t="shared" si="38"/>
        <v>997000</v>
      </c>
      <c r="F521" s="1456">
        <v>16.55</v>
      </c>
      <c r="G521" s="1456">
        <v>287.95</v>
      </c>
      <c r="H521" s="1456">
        <v>287.95</v>
      </c>
      <c r="I521" s="1456">
        <v>1.03</v>
      </c>
      <c r="J521" s="1456">
        <v>38.630000000000003</v>
      </c>
      <c r="K521" s="1456">
        <v>309600.78999999998</v>
      </c>
      <c r="L521" s="1456">
        <v>309600.78999999998</v>
      </c>
      <c r="M521" s="1456">
        <v>31442.959999999999</v>
      </c>
      <c r="N521" s="1456">
        <v>278157.83</v>
      </c>
      <c r="O521" s="1458" t="s">
        <v>3052</v>
      </c>
      <c r="P521" s="1454">
        <v>240.16843100074172</v>
      </c>
      <c r="Q521" s="1454">
        <v>161.67060198240597</v>
      </c>
      <c r="R521" s="1453">
        <v>102.30489373000825</v>
      </c>
      <c r="S521" s="1452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57" t="s">
        <v>3032</v>
      </c>
      <c r="D522" s="1457">
        <v>997000</v>
      </c>
      <c r="E522" s="1457">
        <f t="shared" si="38"/>
        <v>997020</v>
      </c>
      <c r="F522" s="1456">
        <v>12.13</v>
      </c>
      <c r="G522" s="1456">
        <v>286.87</v>
      </c>
      <c r="H522" s="1456">
        <v>286.87</v>
      </c>
      <c r="I522" s="1456">
        <v>4.87</v>
      </c>
      <c r="J522" s="1456">
        <v>59.08</v>
      </c>
      <c r="K522" s="1456">
        <v>309887.65999999997</v>
      </c>
      <c r="L522" s="1456">
        <v>309887.65999999997</v>
      </c>
      <c r="M522" s="1456">
        <v>31502.05</v>
      </c>
      <c r="N522" s="1456">
        <v>278385.62</v>
      </c>
      <c r="O522" s="1458" t="s">
        <v>3052</v>
      </c>
      <c r="P522" s="1454">
        <v>242.9406367596068</v>
      </c>
      <c r="Q522" s="1454">
        <v>187.07155506027271</v>
      </c>
      <c r="R522" s="1453">
        <v>157.86776372566038</v>
      </c>
      <c r="S522" s="1452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57" t="s">
        <v>3032</v>
      </c>
      <c r="D523" s="1457">
        <v>997020</v>
      </c>
      <c r="E523" s="1457">
        <f t="shared" si="38"/>
        <v>997040</v>
      </c>
      <c r="F523" s="1456">
        <v>15.69</v>
      </c>
      <c r="G523" s="1456">
        <v>278.19</v>
      </c>
      <c r="H523" s="1456">
        <v>278.19</v>
      </c>
      <c r="I523" s="1456">
        <v>1.51</v>
      </c>
      <c r="J523" s="1456">
        <v>63.89</v>
      </c>
      <c r="K523" s="1456">
        <v>310165.86</v>
      </c>
      <c r="L523" s="1456">
        <v>310165.86</v>
      </c>
      <c r="M523" s="1456">
        <v>31565.94</v>
      </c>
      <c r="N523" s="1456">
        <v>278599.92</v>
      </c>
      <c r="O523" s="1458" t="s">
        <v>3052</v>
      </c>
      <c r="P523" s="1454">
        <v>238.17901273563407</v>
      </c>
      <c r="Q523" s="1454">
        <v>190.72411525937355</v>
      </c>
      <c r="R523" s="1453">
        <v>157.12292446354476</v>
      </c>
      <c r="S523" s="1452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57" t="s">
        <v>3032</v>
      </c>
      <c r="D524" s="1457">
        <v>997040</v>
      </c>
      <c r="E524" s="1457">
        <f t="shared" si="38"/>
        <v>997060</v>
      </c>
      <c r="F524" s="1456">
        <v>12.24</v>
      </c>
      <c r="G524" s="1456">
        <v>279.31</v>
      </c>
      <c r="H524" s="1456">
        <v>279.31</v>
      </c>
      <c r="I524" s="1456">
        <v>9.08</v>
      </c>
      <c r="J524" s="1456">
        <v>105.95</v>
      </c>
      <c r="K524" s="1456">
        <v>310445.17</v>
      </c>
      <c r="L524" s="1456">
        <v>310445.17</v>
      </c>
      <c r="M524" s="1456">
        <v>31671.89</v>
      </c>
      <c r="N524" s="1456">
        <v>278773.28000000003</v>
      </c>
      <c r="O524" s="1458" t="s">
        <v>3052</v>
      </c>
      <c r="P524" s="1454">
        <v>272.84047005242007</v>
      </c>
      <c r="Q524" s="1454">
        <v>196.12674150114486</v>
      </c>
      <c r="R524" s="1453">
        <v>151.7307023750561</v>
      </c>
      <c r="S524" s="1452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57" t="s">
        <v>3032</v>
      </c>
      <c r="D525" s="1457">
        <v>997060</v>
      </c>
      <c r="E525" s="1457">
        <f t="shared" si="38"/>
        <v>997080</v>
      </c>
      <c r="F525" s="1456">
        <v>23.28</v>
      </c>
      <c r="G525" s="1456">
        <v>355.3</v>
      </c>
      <c r="H525" s="1456">
        <v>355.3</v>
      </c>
      <c r="I525" s="1456">
        <v>2.5299999999999998</v>
      </c>
      <c r="J525" s="1456">
        <v>116.06</v>
      </c>
      <c r="K525" s="1456">
        <v>310800.46999999997</v>
      </c>
      <c r="L525" s="1456">
        <v>310800.46999999997</v>
      </c>
      <c r="M525" s="1456">
        <v>31787.95</v>
      </c>
      <c r="N525" s="1456">
        <v>279012.51</v>
      </c>
      <c r="O525" s="1458" t="s">
        <v>3052</v>
      </c>
      <c r="P525" s="1454">
        <v>306.87831243584213</v>
      </c>
      <c r="Q525" s="1454">
        <v>151.12431159441729</v>
      </c>
      <c r="R525" s="1453">
        <v>75.622403745794372</v>
      </c>
      <c r="S525" s="1452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57" t="s">
        <v>3032</v>
      </c>
      <c r="D526" s="1457">
        <v>997080</v>
      </c>
      <c r="E526" s="1457">
        <f t="shared" si="38"/>
        <v>997100</v>
      </c>
      <c r="F526" s="1456">
        <v>13.47</v>
      </c>
      <c r="G526" s="1456">
        <v>367.53</v>
      </c>
      <c r="H526" s="1456">
        <v>367.53</v>
      </c>
      <c r="I526" s="1456">
        <v>7.27</v>
      </c>
      <c r="J526" s="1456">
        <v>97.93</v>
      </c>
      <c r="K526" s="1456">
        <v>311167.99</v>
      </c>
      <c r="L526" s="1456">
        <v>311167.99</v>
      </c>
      <c r="M526" s="1456">
        <v>31885.88</v>
      </c>
      <c r="N526" s="1456">
        <v>279282.11</v>
      </c>
      <c r="O526" s="1458" t="s">
        <v>3052</v>
      </c>
      <c r="P526" s="1454">
        <v>279.16600204420621</v>
      </c>
      <c r="Q526" s="1454">
        <v>179.37148759715868</v>
      </c>
      <c r="R526" s="1453">
        <v>82.046271208958075</v>
      </c>
      <c r="S526" s="1452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57" t="s">
        <v>3032</v>
      </c>
      <c r="D527" s="1457">
        <v>997100</v>
      </c>
      <c r="E527" s="1457">
        <f t="shared" si="38"/>
        <v>997120</v>
      </c>
      <c r="F527" s="1456">
        <v>16.010000000000002</v>
      </c>
      <c r="G527" s="1456">
        <v>294.83</v>
      </c>
      <c r="H527" s="1456">
        <v>294.83</v>
      </c>
      <c r="I527" s="1456">
        <v>9.74</v>
      </c>
      <c r="J527" s="1456">
        <v>170.07</v>
      </c>
      <c r="K527" s="1456">
        <v>311462.82</v>
      </c>
      <c r="L527" s="1456">
        <v>311462.82</v>
      </c>
      <c r="M527" s="1456">
        <v>32055.95</v>
      </c>
      <c r="N527" s="1456">
        <v>279406.87</v>
      </c>
      <c r="O527" s="1468" t="s">
        <v>3055</v>
      </c>
      <c r="P527" s="1454">
        <v>297.96592205460257</v>
      </c>
      <c r="Q527" s="1454">
        <v>212.28749053357768</v>
      </c>
      <c r="R527" s="1453">
        <v>126.60905901252178</v>
      </c>
      <c r="S527" s="1452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57" t="s">
        <v>3032</v>
      </c>
      <c r="D528" s="1457">
        <v>997120</v>
      </c>
      <c r="E528" s="1457">
        <f t="shared" si="38"/>
        <v>997140</v>
      </c>
      <c r="F528" s="1456">
        <v>22.53</v>
      </c>
      <c r="G528" s="1456">
        <v>385.43</v>
      </c>
      <c r="H528" s="1456">
        <v>385.43</v>
      </c>
      <c r="I528" s="1456">
        <v>9.6199999999999992</v>
      </c>
      <c r="J528" s="1456">
        <v>193.62</v>
      </c>
      <c r="K528" s="1456">
        <v>311848.24</v>
      </c>
      <c r="L528" s="1456">
        <v>311848.24</v>
      </c>
      <c r="M528" s="1456">
        <v>32249.57</v>
      </c>
      <c r="N528" s="1456">
        <v>279598.68</v>
      </c>
      <c r="O528" s="1468" t="s">
        <v>3055</v>
      </c>
      <c r="P528" s="1454">
        <v>377.36950960645271</v>
      </c>
      <c r="Q528" s="1454">
        <v>245.55795444749472</v>
      </c>
      <c r="R528" s="1453">
        <v>164.92486823579816</v>
      </c>
      <c r="S528" s="1452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57" t="s">
        <v>3032</v>
      </c>
      <c r="D529" s="1457">
        <v>997140</v>
      </c>
      <c r="E529" s="1457">
        <f t="shared" si="38"/>
        <v>997160</v>
      </c>
      <c r="F529" s="1456">
        <v>24.09</v>
      </c>
      <c r="G529" s="1456">
        <v>466.16</v>
      </c>
      <c r="H529" s="1456">
        <v>466.16</v>
      </c>
      <c r="I529" s="1456">
        <v>9.85</v>
      </c>
      <c r="J529" s="1456">
        <v>194.74</v>
      </c>
      <c r="K529" s="1456">
        <v>312314.40000000002</v>
      </c>
      <c r="L529" s="1456">
        <v>312314.40000000002</v>
      </c>
      <c r="M529" s="1456">
        <v>32444.3</v>
      </c>
      <c r="N529" s="1456">
        <v>279870.09999999998</v>
      </c>
      <c r="O529" s="1468" t="s">
        <v>3055</v>
      </c>
      <c r="P529" s="1454">
        <v>431.61025090480047</v>
      </c>
      <c r="Q529" s="1454">
        <v>299.56402950429515</v>
      </c>
      <c r="R529" s="1453">
        <v>196.08227265441172</v>
      </c>
      <c r="S529" s="1452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57" t="s">
        <v>3032</v>
      </c>
      <c r="D530" s="1457">
        <v>997160</v>
      </c>
      <c r="E530" s="1457">
        <f t="shared" si="38"/>
        <v>997180</v>
      </c>
      <c r="F530" s="1456">
        <v>27.18</v>
      </c>
      <c r="G530" s="1456">
        <v>512.65</v>
      </c>
      <c r="H530" s="1456">
        <v>512.65</v>
      </c>
      <c r="I530" s="1456">
        <v>3.4</v>
      </c>
      <c r="J530" s="1456">
        <v>132.5</v>
      </c>
      <c r="K530" s="1456">
        <v>312827.05</v>
      </c>
      <c r="L530" s="1456">
        <v>312827.05</v>
      </c>
      <c r="M530" s="1456">
        <v>32576.799999999999</v>
      </c>
      <c r="N530" s="1456">
        <v>280250.23999999999</v>
      </c>
      <c r="O530" s="1468" t="s">
        <v>3055</v>
      </c>
      <c r="P530" s="1454">
        <v>480.35459977612646</v>
      </c>
      <c r="Q530" s="1454">
        <v>249.70319150557418</v>
      </c>
      <c r="R530" s="1453">
        <v>144.14217259409173</v>
      </c>
      <c r="S530" s="1452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57" t="s">
        <v>3032</v>
      </c>
      <c r="D531" s="1457">
        <v>997180</v>
      </c>
      <c r="E531" s="1457">
        <f t="shared" si="38"/>
        <v>997200</v>
      </c>
      <c r="F531" s="1456">
        <v>31.49</v>
      </c>
      <c r="G531" s="1456">
        <v>586.63</v>
      </c>
      <c r="H531" s="1456">
        <v>586.63</v>
      </c>
      <c r="I531" s="1456">
        <v>0.61</v>
      </c>
      <c r="J531" s="1456">
        <v>40.1</v>
      </c>
      <c r="K531" s="1456">
        <v>313413.68</v>
      </c>
      <c r="L531" s="1456">
        <v>313413.68</v>
      </c>
      <c r="M531" s="1456">
        <v>32616.91</v>
      </c>
      <c r="N531" s="1456">
        <v>280796.77</v>
      </c>
      <c r="O531" s="1468" t="s">
        <v>3055</v>
      </c>
      <c r="P531" s="1454">
        <v>466.59920420483047</v>
      </c>
      <c r="Q531" s="1454">
        <v>241.80539687835795</v>
      </c>
      <c r="R531" s="1453">
        <v>142.82117747967709</v>
      </c>
      <c r="S531" s="1452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57" t="s">
        <v>3032</v>
      </c>
      <c r="D532" s="1457">
        <v>997200</v>
      </c>
      <c r="E532" s="1457">
        <f t="shared" si="38"/>
        <v>997220</v>
      </c>
      <c r="F532" s="1456">
        <v>17.22</v>
      </c>
      <c r="G532" s="1456">
        <v>487.11</v>
      </c>
      <c r="H532" s="1456">
        <v>487.11</v>
      </c>
      <c r="I532" s="1456">
        <v>4.5199999999999996</v>
      </c>
      <c r="J532" s="1456">
        <v>51.35</v>
      </c>
      <c r="K532" s="1456">
        <v>313900.78999999998</v>
      </c>
      <c r="L532" s="1456">
        <v>313900.78999999998</v>
      </c>
      <c r="M532" s="1456">
        <v>32668.26</v>
      </c>
      <c r="N532" s="1456">
        <v>281232.53000000003</v>
      </c>
      <c r="O532" s="1458" t="s">
        <v>3052</v>
      </c>
      <c r="P532" s="1454">
        <v>393.99546544233243</v>
      </c>
      <c r="Q532" s="1454">
        <v>214.71684212132337</v>
      </c>
      <c r="R532" s="1453">
        <v>101.99825966348878</v>
      </c>
      <c r="S532" s="1452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57" t="s">
        <v>3032</v>
      </c>
      <c r="D533" s="1457">
        <v>997220</v>
      </c>
      <c r="E533" s="1457">
        <f t="shared" si="38"/>
        <v>997240</v>
      </c>
      <c r="F533" s="1456">
        <v>27.33</v>
      </c>
      <c r="G533" s="1456">
        <v>445.49</v>
      </c>
      <c r="H533" s="1456">
        <v>445.49</v>
      </c>
      <c r="I533" s="1456">
        <v>1.37</v>
      </c>
      <c r="J533" s="1456">
        <v>58.93</v>
      </c>
      <c r="K533" s="1456">
        <v>314346.28000000003</v>
      </c>
      <c r="L533" s="1456">
        <v>314346.28000000003</v>
      </c>
      <c r="M533" s="1456">
        <v>32727.19</v>
      </c>
      <c r="N533" s="1456">
        <v>281619.09000000003</v>
      </c>
      <c r="O533" s="1458" t="s">
        <v>3052</v>
      </c>
      <c r="P533" s="1454">
        <v>360.76481954851357</v>
      </c>
      <c r="Q533" s="1454">
        <v>143.86042308386436</v>
      </c>
      <c r="R533" s="1453">
        <v>37.367717390836837</v>
      </c>
      <c r="S533" s="1452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57" t="s">
        <v>3032</v>
      </c>
      <c r="D534" s="1457">
        <v>997240</v>
      </c>
      <c r="E534" s="1457">
        <f t="shared" si="38"/>
        <v>997260</v>
      </c>
      <c r="F534" s="1456">
        <v>15.76</v>
      </c>
      <c r="G534" s="1456">
        <v>430.88</v>
      </c>
      <c r="H534" s="1456">
        <v>430.88</v>
      </c>
      <c r="I534" s="1456">
        <v>6.3</v>
      </c>
      <c r="J534" s="1456">
        <v>76.69</v>
      </c>
      <c r="K534" s="1456">
        <v>314777.15999999997</v>
      </c>
      <c r="L534" s="1456">
        <v>314777.15999999997</v>
      </c>
      <c r="M534" s="1456">
        <v>32803.879999999997</v>
      </c>
      <c r="N534" s="1456">
        <v>281973.28000000003</v>
      </c>
      <c r="O534" s="1458" t="s">
        <v>3052</v>
      </c>
      <c r="P534" s="1454">
        <v>342.31743786285074</v>
      </c>
      <c r="Q534" s="1454">
        <v>170.47245448909371</v>
      </c>
      <c r="R534" s="1453">
        <v>78.387131371841363</v>
      </c>
      <c r="S534" s="1452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57" t="s">
        <v>3032</v>
      </c>
      <c r="D535" s="1457">
        <v>997260</v>
      </c>
      <c r="E535" s="1457">
        <f t="shared" si="38"/>
        <v>997280</v>
      </c>
      <c r="F535" s="1456">
        <v>21.89</v>
      </c>
      <c r="G535" s="1456">
        <v>376.55</v>
      </c>
      <c r="H535" s="1456">
        <v>376.55</v>
      </c>
      <c r="I535" s="1456">
        <v>3.95</v>
      </c>
      <c r="J535" s="1456">
        <v>102.46</v>
      </c>
      <c r="K535" s="1456">
        <v>315153.71000000002</v>
      </c>
      <c r="L535" s="1456">
        <v>315153.71000000002</v>
      </c>
      <c r="M535" s="1456">
        <v>32906.339999999997</v>
      </c>
      <c r="N535" s="1456">
        <v>282247.37</v>
      </c>
      <c r="O535" s="1458" t="s">
        <v>3052</v>
      </c>
      <c r="P535" s="1454">
        <v>316.13536286258017</v>
      </c>
      <c r="Q535" s="1454">
        <v>173.1945753500099</v>
      </c>
      <c r="R535" s="1453">
        <v>84.495816980884427</v>
      </c>
      <c r="S535" s="1452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57" t="s">
        <v>3032</v>
      </c>
      <c r="D536" s="1457">
        <v>997280</v>
      </c>
      <c r="E536" s="1457">
        <f t="shared" si="38"/>
        <v>997300</v>
      </c>
      <c r="F536" s="1456">
        <v>14.94</v>
      </c>
      <c r="G536" s="1456">
        <v>368.36</v>
      </c>
      <c r="H536" s="1456">
        <v>368.36</v>
      </c>
      <c r="I536" s="1456">
        <v>9.34</v>
      </c>
      <c r="J536" s="1456">
        <v>132.85</v>
      </c>
      <c r="K536" s="1456">
        <v>315522.07</v>
      </c>
      <c r="L536" s="1456">
        <v>315522.07</v>
      </c>
      <c r="M536" s="1456">
        <v>33039.19</v>
      </c>
      <c r="N536" s="1456">
        <v>282482.88</v>
      </c>
      <c r="O536" s="1458" t="s">
        <v>3052</v>
      </c>
      <c r="P536" s="1454">
        <v>248.46887229827232</v>
      </c>
      <c r="Q536" s="1454">
        <v>143.77705603451713</v>
      </c>
      <c r="R536" s="1453">
        <v>67.199317304499658</v>
      </c>
      <c r="S536" s="1452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57" t="s">
        <v>3032</v>
      </c>
      <c r="D537" s="1457">
        <v>997300</v>
      </c>
      <c r="E537" s="1457">
        <f t="shared" si="38"/>
        <v>997320</v>
      </c>
      <c r="F537" s="1456">
        <v>10.55</v>
      </c>
      <c r="G537" s="1456">
        <v>220.85</v>
      </c>
      <c r="H537" s="1456">
        <v>220.85</v>
      </c>
      <c r="I537" s="1456">
        <v>29.9</v>
      </c>
      <c r="J537" s="1456">
        <v>505.98</v>
      </c>
      <c r="K537" s="1456">
        <v>315742.90999999997</v>
      </c>
      <c r="L537" s="1456">
        <v>315742.90999999997</v>
      </c>
      <c r="M537" s="1456">
        <v>33545.17</v>
      </c>
      <c r="N537" s="1456">
        <v>282197.75</v>
      </c>
      <c r="O537" s="1458" t="s">
        <v>3052</v>
      </c>
      <c r="P537" s="1454">
        <v>113.65478280825185</v>
      </c>
      <c r="Q537" s="1454">
        <v>4.5826535438320466</v>
      </c>
      <c r="R537" s="1453">
        <v>0</v>
      </c>
      <c r="S537" s="1452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57" t="s">
        <v>3032</v>
      </c>
      <c r="D538" s="1457">
        <v>997320</v>
      </c>
      <c r="E538" s="1457">
        <f t="shared" si="38"/>
        <v>997340</v>
      </c>
      <c r="F538" s="1456">
        <v>2.35</v>
      </c>
      <c r="G538" s="1456">
        <v>129</v>
      </c>
      <c r="H538" s="1456">
        <v>129</v>
      </c>
      <c r="I538" s="1456">
        <v>46.41</v>
      </c>
      <c r="J538" s="1456">
        <v>763.1</v>
      </c>
      <c r="K538" s="1456">
        <v>315871.90999999997</v>
      </c>
      <c r="L538" s="1456">
        <v>315871.90999999997</v>
      </c>
      <c r="M538" s="1456">
        <v>34308.269999999997</v>
      </c>
      <c r="N538" s="1456">
        <v>281563.64</v>
      </c>
      <c r="O538" s="1458" t="s">
        <v>3052</v>
      </c>
      <c r="P538" s="1454">
        <v>52.006677925913003</v>
      </c>
      <c r="Q538" s="1454">
        <v>0</v>
      </c>
      <c r="R538" s="1453">
        <v>0</v>
      </c>
      <c r="S538" s="1452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57" t="s">
        <v>3032</v>
      </c>
      <c r="D539" s="1457">
        <v>997340</v>
      </c>
      <c r="E539" s="1457">
        <f t="shared" si="38"/>
        <v>997360</v>
      </c>
      <c r="F539" s="1456">
        <v>1.92</v>
      </c>
      <c r="G539" s="1456">
        <v>42.67</v>
      </c>
      <c r="H539" s="1456">
        <v>42.67</v>
      </c>
      <c r="I539" s="1456">
        <v>47.72</v>
      </c>
      <c r="J539" s="1456">
        <v>941.25</v>
      </c>
      <c r="K539" s="1456">
        <v>315914.58</v>
      </c>
      <c r="L539" s="1456">
        <v>315914.58</v>
      </c>
      <c r="M539" s="1456">
        <v>35249.51</v>
      </c>
      <c r="N539" s="1456">
        <v>280665.06</v>
      </c>
      <c r="O539" s="1458" t="s">
        <v>3052</v>
      </c>
      <c r="P539" s="1454">
        <v>34.217678332201622</v>
      </c>
      <c r="Q539" s="1454">
        <v>4.6827056087480772</v>
      </c>
      <c r="R539" s="1453">
        <v>0</v>
      </c>
      <c r="S539" s="1452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57" t="s">
        <v>3032</v>
      </c>
      <c r="D540" s="1457">
        <v>997360</v>
      </c>
      <c r="E540" s="1457">
        <f t="shared" si="38"/>
        <v>997380</v>
      </c>
      <c r="F540" s="1456">
        <v>3.12</v>
      </c>
      <c r="G540" s="1456">
        <v>51.61</v>
      </c>
      <c r="H540" s="1456">
        <v>51.61</v>
      </c>
      <c r="I540" s="1456">
        <v>30.1</v>
      </c>
      <c r="J540" s="1456">
        <v>580.63</v>
      </c>
      <c r="K540" s="1456">
        <v>315966.19</v>
      </c>
      <c r="L540" s="1456">
        <v>315966.19</v>
      </c>
      <c r="M540" s="1456">
        <v>35830.14</v>
      </c>
      <c r="N540" s="1456">
        <v>280136.03999999998</v>
      </c>
      <c r="O540" s="1458" t="s">
        <v>3052</v>
      </c>
      <c r="P540" s="1454">
        <v>45.459988104580248</v>
      </c>
      <c r="Q540" s="1454">
        <v>5.3951211532832914</v>
      </c>
      <c r="R540" s="1453">
        <v>0</v>
      </c>
      <c r="S540" s="1452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57" t="s">
        <v>3032</v>
      </c>
      <c r="D541" s="1457">
        <v>997380</v>
      </c>
      <c r="E541" s="1457">
        <f t="shared" si="38"/>
        <v>997400</v>
      </c>
      <c r="F541" s="1456">
        <v>3.48</v>
      </c>
      <c r="G541" s="1456">
        <v>62.77</v>
      </c>
      <c r="H541" s="1456">
        <v>62.77</v>
      </c>
      <c r="I541" s="1456">
        <v>44.24</v>
      </c>
      <c r="J541" s="1456">
        <v>1059.9100000000001</v>
      </c>
      <c r="K541" s="1456">
        <v>316028.96000000002</v>
      </c>
      <c r="L541" s="1456">
        <v>316028.96000000002</v>
      </c>
      <c r="M541" s="1456">
        <v>36890.06</v>
      </c>
      <c r="N541" s="1456">
        <v>279138.90000000002</v>
      </c>
      <c r="O541" s="1458" t="s">
        <v>3052</v>
      </c>
      <c r="P541" s="1454">
        <v>46.814140346486333</v>
      </c>
      <c r="Q541" s="1454">
        <v>6.8442701082863691</v>
      </c>
      <c r="R541" s="1453">
        <v>0</v>
      </c>
      <c r="S541" s="1452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57" t="s">
        <v>3032</v>
      </c>
      <c r="D542" s="1457">
        <v>997400</v>
      </c>
      <c r="E542" s="1457">
        <f t="shared" si="38"/>
        <v>997420</v>
      </c>
      <c r="F542" s="1456">
        <v>3.52</v>
      </c>
      <c r="G542" s="1456">
        <v>70.78</v>
      </c>
      <c r="H542" s="1456">
        <v>70.78</v>
      </c>
      <c r="I542" s="1456">
        <v>79.84</v>
      </c>
      <c r="J542" s="1456">
        <v>1085.04</v>
      </c>
      <c r="K542" s="1456">
        <v>316099.74</v>
      </c>
      <c r="L542" s="1456">
        <v>316099.74</v>
      </c>
      <c r="M542" s="1456">
        <v>37975.089999999997</v>
      </c>
      <c r="N542" s="1456">
        <v>278124.65000000002</v>
      </c>
      <c r="O542" s="1458" t="s">
        <v>3052</v>
      </c>
      <c r="P542" s="1454">
        <v>42.625613723906021</v>
      </c>
      <c r="Q542" s="1454">
        <v>0</v>
      </c>
      <c r="R542" s="1453">
        <v>0</v>
      </c>
      <c r="S542" s="1452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57" t="s">
        <v>3032</v>
      </c>
      <c r="D543" s="1457">
        <v>997420</v>
      </c>
      <c r="E543" s="1457">
        <f t="shared" si="38"/>
        <v>997440</v>
      </c>
      <c r="F543" s="1456">
        <v>4.38</v>
      </c>
      <c r="G543" s="1456">
        <v>78.959999999999994</v>
      </c>
      <c r="H543" s="1456">
        <v>78.959999999999994</v>
      </c>
      <c r="I543" s="1456">
        <v>71.290000000000006</v>
      </c>
      <c r="J543" s="1456">
        <v>1511.28</v>
      </c>
      <c r="K543" s="1456">
        <v>316178.7</v>
      </c>
      <c r="L543" s="1456">
        <v>316178.7</v>
      </c>
      <c r="M543" s="1456">
        <v>39486.370000000003</v>
      </c>
      <c r="N543" s="1456">
        <v>276692.33</v>
      </c>
      <c r="O543" s="1458" t="s">
        <v>3052</v>
      </c>
      <c r="P543" s="1454">
        <v>97.062491411954909</v>
      </c>
      <c r="Q543" s="1454">
        <v>54.000000308801454</v>
      </c>
      <c r="R543" s="1453">
        <v>31.002080385149831</v>
      </c>
      <c r="S543" s="1452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57" t="s">
        <v>3032</v>
      </c>
      <c r="D544" s="1457">
        <v>997440</v>
      </c>
      <c r="E544" s="1457">
        <f t="shared" si="38"/>
        <v>997460</v>
      </c>
      <c r="F544" s="1456">
        <v>12.31</v>
      </c>
      <c r="G544" s="1456">
        <v>174.6</v>
      </c>
      <c r="H544" s="1456">
        <v>174.6</v>
      </c>
      <c r="I544" s="1456">
        <v>26.16</v>
      </c>
      <c r="J544" s="1456">
        <v>606.74</v>
      </c>
      <c r="K544" s="1456">
        <v>316353.3</v>
      </c>
      <c r="L544" s="1456">
        <v>316353.3</v>
      </c>
      <c r="M544" s="1456">
        <v>40093.11</v>
      </c>
      <c r="N544" s="1456">
        <v>276260.19</v>
      </c>
      <c r="O544" s="1458" t="s">
        <v>3052</v>
      </c>
      <c r="P544" s="1454">
        <v>232.60716158181282</v>
      </c>
      <c r="Q544" s="1454">
        <v>171.24449253379913</v>
      </c>
      <c r="R544" s="1453">
        <v>123.16919757405113</v>
      </c>
      <c r="S544" s="1452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57" t="s">
        <v>3032</v>
      </c>
      <c r="D545" s="1457">
        <v>997460</v>
      </c>
      <c r="E545" s="1457">
        <f t="shared" si="38"/>
        <v>997480</v>
      </c>
      <c r="F545" s="1456">
        <v>24.3</v>
      </c>
      <c r="G545" s="1456">
        <v>366.1</v>
      </c>
      <c r="H545" s="1456">
        <v>366.1</v>
      </c>
      <c r="I545" s="1456">
        <v>30.3</v>
      </c>
      <c r="J545" s="1456">
        <v>564.62</v>
      </c>
      <c r="K545" s="1456">
        <v>316719.40000000002</v>
      </c>
      <c r="L545" s="1456">
        <v>316719.40000000002</v>
      </c>
      <c r="M545" s="1456">
        <v>40657.74</v>
      </c>
      <c r="N545" s="1456">
        <v>276061.67</v>
      </c>
      <c r="O545" s="1458" t="s">
        <v>3052</v>
      </c>
      <c r="P545" s="1454">
        <v>0</v>
      </c>
      <c r="Q545" s="1454">
        <v>0</v>
      </c>
      <c r="R545" s="1453">
        <v>0</v>
      </c>
      <c r="S545" s="1452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57" t="s">
        <v>3032</v>
      </c>
      <c r="D546" s="1457">
        <v>997480</v>
      </c>
      <c r="E546" s="1457">
        <f t="shared" si="38"/>
        <v>997500</v>
      </c>
      <c r="F546" s="1456">
        <v>20.14</v>
      </c>
      <c r="G546" s="1456">
        <v>444.32</v>
      </c>
      <c r="H546" s="1456">
        <v>444.32</v>
      </c>
      <c r="I546" s="1456">
        <v>45.24</v>
      </c>
      <c r="J546" s="1456">
        <v>755.39</v>
      </c>
      <c r="K546" s="1456">
        <v>317163.71999999997</v>
      </c>
      <c r="L546" s="1456">
        <v>317163.71999999997</v>
      </c>
      <c r="M546" s="1456">
        <v>41413.120000000003</v>
      </c>
      <c r="N546" s="1456">
        <v>275750.59999999998</v>
      </c>
      <c r="O546" s="1458" t="s">
        <v>3052</v>
      </c>
      <c r="P546" s="1454">
        <v>0</v>
      </c>
      <c r="Q546" s="1454">
        <v>0</v>
      </c>
      <c r="R546" s="1453">
        <v>0</v>
      </c>
      <c r="S546" s="1452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57" t="s">
        <v>3032</v>
      </c>
      <c r="D547" s="1457">
        <v>997500</v>
      </c>
      <c r="E547" s="1457">
        <f t="shared" si="38"/>
        <v>997520</v>
      </c>
      <c r="F547" s="1456">
        <v>14.98</v>
      </c>
      <c r="G547" s="1456">
        <v>351.14</v>
      </c>
      <c r="H547" s="1456">
        <v>351.14</v>
      </c>
      <c r="I547" s="1456">
        <v>28.65</v>
      </c>
      <c r="J547" s="1456">
        <v>738.86</v>
      </c>
      <c r="K547" s="1456">
        <v>317514.86</v>
      </c>
      <c r="L547" s="1456">
        <v>317514.86</v>
      </c>
      <c r="M547" s="1456">
        <v>42151.99</v>
      </c>
      <c r="N547" s="1456">
        <v>275362.87</v>
      </c>
      <c r="O547" s="1458" t="s">
        <v>3052</v>
      </c>
      <c r="P547" s="1454">
        <v>0</v>
      </c>
      <c r="Q547" s="1454">
        <v>0</v>
      </c>
      <c r="R547" s="1453">
        <v>0</v>
      </c>
      <c r="S547" s="1452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57" t="s">
        <v>3032</v>
      </c>
      <c r="D548" s="1457">
        <v>997520</v>
      </c>
      <c r="E548" s="1457">
        <f t="shared" si="38"/>
        <v>997540</v>
      </c>
      <c r="F548" s="1456">
        <v>11.48</v>
      </c>
      <c r="G548" s="1456">
        <v>264.61</v>
      </c>
      <c r="H548" s="1456">
        <v>264.61</v>
      </c>
      <c r="I548" s="1456">
        <v>11.87</v>
      </c>
      <c r="J548" s="1456">
        <v>405.2</v>
      </c>
      <c r="K548" s="1456">
        <v>317779.46999999997</v>
      </c>
      <c r="L548" s="1456">
        <v>317779.46999999997</v>
      </c>
      <c r="M548" s="1456">
        <v>42557.19</v>
      </c>
      <c r="N548" s="1456">
        <v>275222.28000000003</v>
      </c>
      <c r="O548" s="1458" t="s">
        <v>3052</v>
      </c>
      <c r="P548" s="1454">
        <v>0</v>
      </c>
      <c r="Q548" s="1454">
        <v>0</v>
      </c>
      <c r="R548" s="1453">
        <v>0</v>
      </c>
      <c r="S548" s="1452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57" t="s">
        <v>3032</v>
      </c>
      <c r="D549" s="1457">
        <v>997540</v>
      </c>
      <c r="E549" s="1457">
        <f t="shared" si="38"/>
        <v>997560</v>
      </c>
      <c r="F549" s="1456">
        <v>2.76</v>
      </c>
      <c r="G549" s="1456">
        <v>142.38999999999999</v>
      </c>
      <c r="H549" s="1456">
        <v>142.38999999999999</v>
      </c>
      <c r="I549" s="1456">
        <v>57.94</v>
      </c>
      <c r="J549" s="1456">
        <v>698.05</v>
      </c>
      <c r="K549" s="1456">
        <v>317921.86</v>
      </c>
      <c r="L549" s="1456">
        <v>317921.86</v>
      </c>
      <c r="M549" s="1456">
        <v>43255.24</v>
      </c>
      <c r="N549" s="1456">
        <v>274666.62</v>
      </c>
      <c r="O549" s="1458" t="s">
        <v>3052</v>
      </c>
      <c r="P549" s="1454">
        <v>0</v>
      </c>
      <c r="Q549" s="1454">
        <v>0</v>
      </c>
      <c r="R549" s="1453">
        <v>0</v>
      </c>
      <c r="S549" s="1452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57" t="s">
        <v>3032</v>
      </c>
      <c r="D550" s="1457">
        <v>997560</v>
      </c>
      <c r="E550" s="1457">
        <f t="shared" si="38"/>
        <v>997580</v>
      </c>
      <c r="F550" s="1456">
        <v>5.86</v>
      </c>
      <c r="G550" s="1456">
        <v>88.38</v>
      </c>
      <c r="H550" s="1456">
        <v>88.38</v>
      </c>
      <c r="I550" s="1456">
        <v>23.65</v>
      </c>
      <c r="J550" s="1456">
        <v>572.21</v>
      </c>
      <c r="K550" s="1456">
        <v>318010.23999999999</v>
      </c>
      <c r="L550" s="1456">
        <v>318010.23999999999</v>
      </c>
      <c r="M550" s="1456">
        <v>43827.45</v>
      </c>
      <c r="N550" s="1456">
        <v>274182.78999999998</v>
      </c>
      <c r="O550" s="1458" t="s">
        <v>3052</v>
      </c>
      <c r="P550" s="1454">
        <v>0</v>
      </c>
      <c r="Q550" s="1454">
        <v>0</v>
      </c>
      <c r="R550" s="1453">
        <v>0</v>
      </c>
      <c r="S550" s="1452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57" t="s">
        <v>3032</v>
      </c>
      <c r="D551" s="1457">
        <v>997580</v>
      </c>
      <c r="E551" s="1457">
        <f>D551+20</f>
        <v>997600</v>
      </c>
      <c r="F551" s="1456">
        <v>9.32</v>
      </c>
      <c r="G551" s="1456">
        <v>151.80000000000001</v>
      </c>
      <c r="H551" s="1456">
        <v>151.80000000000001</v>
      </c>
      <c r="I551" s="1456">
        <v>14.88</v>
      </c>
      <c r="J551" s="1456">
        <v>385.29</v>
      </c>
      <c r="K551" s="1456">
        <v>318162.03999999998</v>
      </c>
      <c r="L551" s="1456">
        <v>318162.03999999998</v>
      </c>
      <c r="M551" s="1456">
        <v>44212.74</v>
      </c>
      <c r="N551" s="1456">
        <v>273949.31</v>
      </c>
      <c r="O551" s="1458" t="s">
        <v>3052</v>
      </c>
      <c r="P551" s="1454">
        <v>0</v>
      </c>
      <c r="Q551" s="1454">
        <v>0</v>
      </c>
      <c r="R551" s="1453">
        <v>0</v>
      </c>
      <c r="S551" s="1452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57" t="s">
        <v>79</v>
      </c>
      <c r="D552" s="1457">
        <v>997760</v>
      </c>
      <c r="E552" s="1457">
        <f t="shared" ref="E552:E615" si="41">D553</f>
        <v>997780</v>
      </c>
      <c r="F552" s="1456">
        <v>0</v>
      </c>
      <c r="G552" s="1456">
        <v>0</v>
      </c>
      <c r="H552" s="1456">
        <v>0</v>
      </c>
      <c r="I552" s="1456">
        <v>0</v>
      </c>
      <c r="J552" s="1456">
        <v>0</v>
      </c>
      <c r="K552" s="1456">
        <v>0</v>
      </c>
      <c r="L552" s="1456">
        <v>0</v>
      </c>
      <c r="M552" s="1456">
        <v>0</v>
      </c>
      <c r="N552" s="1456">
        <v>0</v>
      </c>
      <c r="O552" s="1458" t="s">
        <v>3052</v>
      </c>
      <c r="P552" s="1454">
        <v>0</v>
      </c>
      <c r="Q552" s="1454">
        <v>0</v>
      </c>
      <c r="R552" s="1453">
        <v>0</v>
      </c>
      <c r="S552" s="1452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57" t="s">
        <v>79</v>
      </c>
      <c r="D553" s="1457">
        <v>997780</v>
      </c>
      <c r="E553" s="1457">
        <f t="shared" si="41"/>
        <v>997800</v>
      </c>
      <c r="F553" s="1456">
        <v>0</v>
      </c>
      <c r="G553" s="1456">
        <v>0</v>
      </c>
      <c r="H553" s="1456">
        <v>0</v>
      </c>
      <c r="I553" s="1456">
        <v>0</v>
      </c>
      <c r="J553" s="1456">
        <v>0</v>
      </c>
      <c r="K553" s="1456">
        <v>0</v>
      </c>
      <c r="L553" s="1456">
        <v>0</v>
      </c>
      <c r="M553" s="1456">
        <v>0</v>
      </c>
      <c r="N553" s="1456">
        <v>0</v>
      </c>
      <c r="O553" s="1458" t="s">
        <v>3052</v>
      </c>
      <c r="P553" s="1454">
        <v>0</v>
      </c>
      <c r="Q553" s="1454">
        <v>0</v>
      </c>
      <c r="R553" s="1453">
        <v>0</v>
      </c>
      <c r="S553" s="1452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57" t="s">
        <v>79</v>
      </c>
      <c r="D554" s="1457">
        <v>997800</v>
      </c>
      <c r="E554" s="1457">
        <f t="shared" si="41"/>
        <v>997820</v>
      </c>
      <c r="F554" s="1456">
        <v>54.57</v>
      </c>
      <c r="G554" s="1456">
        <v>0</v>
      </c>
      <c r="H554" s="1456">
        <v>0</v>
      </c>
      <c r="I554" s="1456">
        <v>0</v>
      </c>
      <c r="J554" s="1456">
        <v>0</v>
      </c>
      <c r="K554" s="1456">
        <v>0</v>
      </c>
      <c r="L554" s="1456">
        <v>0</v>
      </c>
      <c r="M554" s="1456">
        <v>0</v>
      </c>
      <c r="N554" s="1456">
        <v>0</v>
      </c>
      <c r="O554" s="1458" t="s">
        <v>3052</v>
      </c>
      <c r="P554" s="1454">
        <v>511.19105733569489</v>
      </c>
      <c r="Q554" s="1454">
        <v>28.161502345942061</v>
      </c>
      <c r="R554" s="1453">
        <v>0</v>
      </c>
      <c r="S554" s="1452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57" t="s">
        <v>79</v>
      </c>
      <c r="D555" s="1457">
        <v>997820</v>
      </c>
      <c r="E555" s="1457">
        <f t="shared" si="41"/>
        <v>997840</v>
      </c>
      <c r="F555" s="1456">
        <v>81.09</v>
      </c>
      <c r="G555" s="1456">
        <v>1664.97</v>
      </c>
      <c r="H555" s="1456">
        <v>1664.97</v>
      </c>
      <c r="I555" s="1456">
        <v>1.91</v>
      </c>
      <c r="J555" s="1456">
        <v>13.59</v>
      </c>
      <c r="K555" s="1456">
        <v>1664.97</v>
      </c>
      <c r="L555" s="1456">
        <v>1664.97</v>
      </c>
      <c r="M555" s="1456">
        <v>13.59</v>
      </c>
      <c r="N555" s="1456">
        <v>1651.38</v>
      </c>
      <c r="O555" s="1458" t="s">
        <v>3052</v>
      </c>
      <c r="P555" s="1454">
        <v>1335.4527558443081</v>
      </c>
      <c r="Q555" s="1454">
        <v>245.59501356497279</v>
      </c>
      <c r="R555" s="1453">
        <v>-1.250383253533987E-10</v>
      </c>
      <c r="S555" s="1452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57" t="s">
        <v>79</v>
      </c>
      <c r="D556" s="1457">
        <v>997840</v>
      </c>
      <c r="E556" s="1457">
        <f t="shared" si="41"/>
        <v>997860</v>
      </c>
      <c r="F556" s="1456">
        <v>102.53</v>
      </c>
      <c r="G556" s="1456">
        <v>1836.18</v>
      </c>
      <c r="H556" s="1456">
        <v>1836.18</v>
      </c>
      <c r="I556" s="1456">
        <v>1.34</v>
      </c>
      <c r="J556" s="1456">
        <v>32.53</v>
      </c>
      <c r="K556" s="1456">
        <v>3501.16</v>
      </c>
      <c r="L556" s="1456">
        <v>3501.16</v>
      </c>
      <c r="M556" s="1456">
        <v>46.13</v>
      </c>
      <c r="N556" s="1456">
        <v>3455.03</v>
      </c>
      <c r="O556" s="1458" t="s">
        <v>3052</v>
      </c>
      <c r="P556" s="1454">
        <v>1630.0937422807326</v>
      </c>
      <c r="Q556" s="1454">
        <v>414.97073803919147</v>
      </c>
      <c r="R556" s="1453">
        <v>1.9792747869729916E-10</v>
      </c>
      <c r="S556" s="1452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57" t="s">
        <v>79</v>
      </c>
      <c r="D557" s="1457">
        <v>997860</v>
      </c>
      <c r="E557" s="1457">
        <f t="shared" si="41"/>
        <v>997880</v>
      </c>
      <c r="F557" s="1456">
        <v>116.76</v>
      </c>
      <c r="G557" s="1456">
        <v>2192.96</v>
      </c>
      <c r="H557" s="1456">
        <v>2192.96</v>
      </c>
      <c r="I557" s="1456">
        <v>0</v>
      </c>
      <c r="J557" s="1456">
        <v>13.42</v>
      </c>
      <c r="K557" s="1456">
        <v>5694.11</v>
      </c>
      <c r="L557" s="1456">
        <v>5694.11</v>
      </c>
      <c r="M557" s="1456">
        <v>59.54</v>
      </c>
      <c r="N557" s="1456">
        <v>5634.57</v>
      </c>
      <c r="O557" s="1458" t="s">
        <v>3052</v>
      </c>
      <c r="P557" s="1454">
        <v>1879.6857828488933</v>
      </c>
      <c r="Q557" s="1454">
        <v>638.94738984207356</v>
      </c>
      <c r="R557" s="1453">
        <v>0</v>
      </c>
      <c r="S557" s="1452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57" t="s">
        <v>79</v>
      </c>
      <c r="D558" s="1457">
        <v>997880</v>
      </c>
      <c r="E558" s="1457">
        <f t="shared" si="41"/>
        <v>997900</v>
      </c>
      <c r="F558" s="1456">
        <v>106.13</v>
      </c>
      <c r="G558" s="1456">
        <v>2228.91</v>
      </c>
      <c r="H558" s="1456">
        <v>2228.91</v>
      </c>
      <c r="I558" s="1456">
        <v>0</v>
      </c>
      <c r="J558" s="1456">
        <v>0</v>
      </c>
      <c r="K558" s="1456">
        <v>7923.03</v>
      </c>
      <c r="L558" s="1456">
        <v>7923.03</v>
      </c>
      <c r="M558" s="1456">
        <v>59.54</v>
      </c>
      <c r="N558" s="1456">
        <v>7863.48</v>
      </c>
      <c r="O558" s="1458" t="s">
        <v>3052</v>
      </c>
      <c r="P558" s="1454">
        <v>1849.9155797148446</v>
      </c>
      <c r="Q558" s="1454">
        <v>691.8075024497349</v>
      </c>
      <c r="R558" s="1453">
        <v>0</v>
      </c>
      <c r="S558" s="1452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57" t="s">
        <v>79</v>
      </c>
      <c r="D559" s="1457">
        <v>997900</v>
      </c>
      <c r="E559" s="1457">
        <f t="shared" si="41"/>
        <v>997920</v>
      </c>
      <c r="F559" s="1456">
        <v>100.67</v>
      </c>
      <c r="G559" s="1456">
        <v>2067.9499999999998</v>
      </c>
      <c r="H559" s="1456">
        <v>2067.9499999999998</v>
      </c>
      <c r="I559" s="1456">
        <v>0</v>
      </c>
      <c r="J559" s="1456">
        <v>0.05</v>
      </c>
      <c r="K559" s="1456">
        <v>9990.9699999999993</v>
      </c>
      <c r="L559" s="1456">
        <v>9990.9699999999993</v>
      </c>
      <c r="M559" s="1456">
        <v>59.59</v>
      </c>
      <c r="N559" s="1456">
        <v>9931.39</v>
      </c>
      <c r="O559" s="1458" t="s">
        <v>3052</v>
      </c>
      <c r="P559" s="1454">
        <v>1693.3347583763625</v>
      </c>
      <c r="Q559" s="1454">
        <v>581.50742904509752</v>
      </c>
      <c r="R559" s="1453">
        <v>0</v>
      </c>
      <c r="S559" s="1452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57" t="s">
        <v>79</v>
      </c>
      <c r="D560" s="1457">
        <v>997920</v>
      </c>
      <c r="E560" s="1457">
        <f t="shared" si="41"/>
        <v>997940</v>
      </c>
      <c r="F560" s="1456">
        <v>88.7</v>
      </c>
      <c r="G560" s="1456">
        <v>1893.72</v>
      </c>
      <c r="H560" s="1456">
        <v>1893.72</v>
      </c>
      <c r="I560" s="1456">
        <v>0</v>
      </c>
      <c r="J560" s="1456">
        <v>0.05</v>
      </c>
      <c r="K560" s="1456">
        <v>11884.7</v>
      </c>
      <c r="L560" s="1456">
        <v>11884.7</v>
      </c>
      <c r="M560" s="1456">
        <v>59.64</v>
      </c>
      <c r="N560" s="1456">
        <v>11825.06</v>
      </c>
      <c r="O560" s="1458" t="s">
        <v>3052</v>
      </c>
      <c r="P560" s="1454">
        <v>1496.7181245359611</v>
      </c>
      <c r="Q560" s="1454">
        <v>611.72502341499671</v>
      </c>
      <c r="R560" s="1453">
        <v>30.13457401930355</v>
      </c>
      <c r="S560" s="1452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57" t="s">
        <v>79</v>
      </c>
      <c r="D561" s="1457">
        <v>997940</v>
      </c>
      <c r="E561" s="1457">
        <f t="shared" si="41"/>
        <v>997960</v>
      </c>
      <c r="F561" s="1456">
        <v>67.150000000000006</v>
      </c>
      <c r="G561" s="1456">
        <v>1558.57</v>
      </c>
      <c r="H561" s="1456">
        <v>1558.57</v>
      </c>
      <c r="I561" s="1456">
        <v>0.01</v>
      </c>
      <c r="J561" s="1456">
        <v>0.11</v>
      </c>
      <c r="K561" s="1456">
        <v>13443.27</v>
      </c>
      <c r="L561" s="1456">
        <v>13443.27</v>
      </c>
      <c r="M561" s="1456">
        <v>59.75</v>
      </c>
      <c r="N561" s="1456">
        <v>13383.52</v>
      </c>
      <c r="O561" s="1458" t="s">
        <v>3052</v>
      </c>
      <c r="P561" s="1454">
        <v>1141.1154428153836</v>
      </c>
      <c r="Q561" s="1454">
        <v>311.29454035294015</v>
      </c>
      <c r="R561" s="1453">
        <v>0</v>
      </c>
      <c r="S561" s="1452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57" t="s">
        <v>79</v>
      </c>
      <c r="D562" s="1457">
        <v>997960</v>
      </c>
      <c r="E562" s="1457">
        <f t="shared" si="41"/>
        <v>997980</v>
      </c>
      <c r="F562" s="1456">
        <v>34.75</v>
      </c>
      <c r="G562" s="1456">
        <v>1156.22</v>
      </c>
      <c r="H562" s="1456">
        <v>1156.22</v>
      </c>
      <c r="I562" s="1456">
        <v>0</v>
      </c>
      <c r="J562" s="1456">
        <v>0.15</v>
      </c>
      <c r="K562" s="1456">
        <v>14599.48</v>
      </c>
      <c r="L562" s="1456">
        <v>14599.48</v>
      </c>
      <c r="M562" s="1456">
        <v>59.9</v>
      </c>
      <c r="N562" s="1456">
        <v>14539.59</v>
      </c>
      <c r="O562" s="1458" t="s">
        <v>3052</v>
      </c>
      <c r="P562" s="1454">
        <v>0</v>
      </c>
      <c r="Q562" s="1454">
        <v>0</v>
      </c>
      <c r="R562" s="1453">
        <v>0</v>
      </c>
      <c r="S562" s="1452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57" t="s">
        <v>79</v>
      </c>
      <c r="D563" s="1457">
        <v>997980</v>
      </c>
      <c r="E563" s="1457">
        <f t="shared" si="41"/>
        <v>998000</v>
      </c>
      <c r="F563" s="1456">
        <v>14.26</v>
      </c>
      <c r="G563" s="1456">
        <v>490.13</v>
      </c>
      <c r="H563" s="1456">
        <v>490.13</v>
      </c>
      <c r="I563" s="1456">
        <v>0</v>
      </c>
      <c r="J563" s="1456">
        <v>0</v>
      </c>
      <c r="K563" s="1456">
        <v>15089.62</v>
      </c>
      <c r="L563" s="1456">
        <v>15089.62</v>
      </c>
      <c r="M563" s="1456">
        <v>59.9</v>
      </c>
      <c r="N563" s="1456">
        <v>15029.72</v>
      </c>
      <c r="O563" s="1458" t="s">
        <v>3052</v>
      </c>
      <c r="P563" s="1454">
        <v>205.31718102849271</v>
      </c>
      <c r="Q563" s="1454">
        <v>0</v>
      </c>
      <c r="R563" s="1453">
        <v>0</v>
      </c>
      <c r="S563" s="1452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57" t="s">
        <v>79</v>
      </c>
      <c r="D564" s="1457">
        <v>998000</v>
      </c>
      <c r="E564" s="1457">
        <f t="shared" si="41"/>
        <v>998020</v>
      </c>
      <c r="F564" s="1456">
        <v>10.9</v>
      </c>
      <c r="G564" s="1456">
        <v>251.54</v>
      </c>
      <c r="H564" s="1456">
        <v>251.54</v>
      </c>
      <c r="I564" s="1456">
        <v>0</v>
      </c>
      <c r="J564" s="1456">
        <v>0</v>
      </c>
      <c r="K564" s="1456">
        <v>15341.16</v>
      </c>
      <c r="L564" s="1456">
        <v>15341.16</v>
      </c>
      <c r="M564" s="1456">
        <v>59.9</v>
      </c>
      <c r="N564" s="1456">
        <v>15281.26</v>
      </c>
      <c r="O564" s="1458" t="s">
        <v>3052</v>
      </c>
      <c r="P564" s="1454">
        <v>84.072245798634881</v>
      </c>
      <c r="Q564" s="1454">
        <v>0</v>
      </c>
      <c r="R564" s="1453">
        <v>0</v>
      </c>
      <c r="S564" s="1452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57" t="s">
        <v>79</v>
      </c>
      <c r="D565" s="1457">
        <v>998020</v>
      </c>
      <c r="E565" s="1457">
        <f t="shared" si="41"/>
        <v>998040</v>
      </c>
      <c r="F565" s="1456">
        <v>10.31</v>
      </c>
      <c r="G565" s="1456">
        <v>212.06</v>
      </c>
      <c r="H565" s="1456">
        <v>212.06</v>
      </c>
      <c r="I565" s="1456">
        <v>0</v>
      </c>
      <c r="J565" s="1456">
        <v>0</v>
      </c>
      <c r="K565" s="1456">
        <v>15553.22</v>
      </c>
      <c r="L565" s="1456">
        <v>15553.22</v>
      </c>
      <c r="M565" s="1456">
        <v>59.9</v>
      </c>
      <c r="N565" s="1456">
        <v>15493.32</v>
      </c>
      <c r="O565" s="1458" t="s">
        <v>3052</v>
      </c>
      <c r="P565" s="1454">
        <v>152.70824358303119</v>
      </c>
      <c r="Q565" s="1454">
        <v>0</v>
      </c>
      <c r="R565" s="1453">
        <v>0</v>
      </c>
      <c r="S565" s="1452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57" t="s">
        <v>79</v>
      </c>
      <c r="D566" s="1457">
        <v>998040</v>
      </c>
      <c r="E566" s="1457">
        <f t="shared" si="41"/>
        <v>998060</v>
      </c>
      <c r="F566" s="1456">
        <v>17.41</v>
      </c>
      <c r="G566" s="1456">
        <v>296.45999999999998</v>
      </c>
      <c r="H566" s="1456">
        <v>296.45999999999998</v>
      </c>
      <c r="I566" s="1456">
        <v>0</v>
      </c>
      <c r="J566" s="1456">
        <v>0</v>
      </c>
      <c r="K566" s="1456">
        <v>15849.68</v>
      </c>
      <c r="L566" s="1456">
        <v>15849.68</v>
      </c>
      <c r="M566" s="1456">
        <v>59.9</v>
      </c>
      <c r="N566" s="1456">
        <v>15789.79</v>
      </c>
      <c r="O566" s="1458" t="s">
        <v>3052</v>
      </c>
      <c r="P566" s="1454">
        <v>165.1449842635954</v>
      </c>
      <c r="Q566" s="1454">
        <v>0</v>
      </c>
      <c r="R566" s="1453">
        <v>0</v>
      </c>
      <c r="S566" s="1452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57" t="s">
        <v>79</v>
      </c>
      <c r="D567" s="1457">
        <v>998060</v>
      </c>
      <c r="E567" s="1457">
        <f t="shared" si="41"/>
        <v>998080</v>
      </c>
      <c r="F567" s="1456">
        <v>39.630000000000003</v>
      </c>
      <c r="G567" s="1456">
        <v>570.38</v>
      </c>
      <c r="H567" s="1456">
        <v>570.38</v>
      </c>
      <c r="I567" s="1456">
        <v>0</v>
      </c>
      <c r="J567" s="1456">
        <v>0</v>
      </c>
      <c r="K567" s="1456">
        <v>16420.060000000001</v>
      </c>
      <c r="L567" s="1456">
        <v>16420.060000000001</v>
      </c>
      <c r="M567" s="1456">
        <v>59.9</v>
      </c>
      <c r="N567" s="1456">
        <v>16360.16</v>
      </c>
      <c r="O567" s="1458" t="s">
        <v>3052</v>
      </c>
      <c r="P567" s="1454">
        <v>640.59153004062603</v>
      </c>
      <c r="Q567" s="1454">
        <v>36.24281310096778</v>
      </c>
      <c r="R567" s="1453">
        <v>-3.839829813728339E-11</v>
      </c>
      <c r="S567" s="1452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57" t="s">
        <v>79</v>
      </c>
      <c r="D568" s="1457">
        <v>998080</v>
      </c>
      <c r="E568" s="1457">
        <f t="shared" si="41"/>
        <v>998100</v>
      </c>
      <c r="F568" s="1456">
        <v>64.14</v>
      </c>
      <c r="G568" s="1456">
        <v>1037.6600000000001</v>
      </c>
      <c r="H568" s="1456">
        <v>1037.6600000000001</v>
      </c>
      <c r="I568" s="1456">
        <v>0</v>
      </c>
      <c r="J568" s="1456">
        <v>0</v>
      </c>
      <c r="K568" s="1456">
        <v>17457.72</v>
      </c>
      <c r="L568" s="1456">
        <v>17457.72</v>
      </c>
      <c r="M568" s="1456">
        <v>59.91</v>
      </c>
      <c r="N568" s="1456">
        <v>17397.810000000001</v>
      </c>
      <c r="O568" s="1458" t="s">
        <v>3052</v>
      </c>
      <c r="P568" s="1454">
        <v>900.8688587001385</v>
      </c>
      <c r="Q568" s="1454">
        <v>371.32574392759022</v>
      </c>
      <c r="R568" s="1453">
        <v>3.1089885445483642E-11</v>
      </c>
      <c r="S568" s="1452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57" t="s">
        <v>79</v>
      </c>
      <c r="D569" s="1457">
        <v>998100</v>
      </c>
      <c r="E569" s="1457">
        <f t="shared" si="41"/>
        <v>998120</v>
      </c>
      <c r="F569" s="1456">
        <v>40.35</v>
      </c>
      <c r="G569" s="1456">
        <v>1044.8599999999999</v>
      </c>
      <c r="H569" s="1456">
        <v>1044.8599999999999</v>
      </c>
      <c r="I569" s="1456">
        <v>0</v>
      </c>
      <c r="J569" s="1456">
        <v>0</v>
      </c>
      <c r="K569" s="1456">
        <v>18502.580000000002</v>
      </c>
      <c r="L569" s="1456">
        <v>18502.580000000002</v>
      </c>
      <c r="M569" s="1456">
        <v>59.92</v>
      </c>
      <c r="N569" s="1456">
        <v>18442.66</v>
      </c>
      <c r="O569" s="1458" t="s">
        <v>3052</v>
      </c>
      <c r="P569" s="1454">
        <v>706.16656168202235</v>
      </c>
      <c r="Q569" s="1454">
        <v>184.12064997213798</v>
      </c>
      <c r="R569" s="1453">
        <v>0</v>
      </c>
      <c r="S569" s="1452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57" t="s">
        <v>79</v>
      </c>
      <c r="D570" s="1457">
        <v>998120</v>
      </c>
      <c r="E570" s="1457">
        <f t="shared" si="41"/>
        <v>998140</v>
      </c>
      <c r="F570" s="1456">
        <v>23.98</v>
      </c>
      <c r="G570" s="1456">
        <v>643.34</v>
      </c>
      <c r="H570" s="1456">
        <v>643.34</v>
      </c>
      <c r="I570" s="1456">
        <v>0</v>
      </c>
      <c r="J570" s="1456">
        <v>0.03</v>
      </c>
      <c r="K570" s="1456">
        <v>19145.919999999998</v>
      </c>
      <c r="L570" s="1456">
        <v>19145.919999999998</v>
      </c>
      <c r="M570" s="1456">
        <v>59.95</v>
      </c>
      <c r="N570" s="1456">
        <v>19085.97</v>
      </c>
      <c r="O570" s="1458" t="s">
        <v>3052</v>
      </c>
      <c r="P570" s="1454">
        <v>416.46892475290861</v>
      </c>
      <c r="Q570" s="1454">
        <v>17.79472863403571</v>
      </c>
      <c r="R570" s="1453">
        <v>0</v>
      </c>
      <c r="S570" s="1452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57" t="s">
        <v>79</v>
      </c>
      <c r="D571" s="1457">
        <v>998140</v>
      </c>
      <c r="E571" s="1457">
        <f t="shared" si="41"/>
        <v>998160</v>
      </c>
      <c r="F571" s="1456">
        <v>19.12</v>
      </c>
      <c r="G571" s="1456">
        <v>431.07</v>
      </c>
      <c r="H571" s="1456">
        <v>431.07</v>
      </c>
      <c r="I571" s="1456">
        <v>0</v>
      </c>
      <c r="J571" s="1456">
        <v>0.02</v>
      </c>
      <c r="K571" s="1456">
        <v>19576.990000000002</v>
      </c>
      <c r="L571" s="1456">
        <v>19576.990000000002</v>
      </c>
      <c r="M571" s="1456">
        <v>59.97</v>
      </c>
      <c r="N571" s="1456">
        <v>19517.03</v>
      </c>
      <c r="O571" s="1458" t="s">
        <v>3052</v>
      </c>
      <c r="P571" s="1454">
        <v>310.41345898410628</v>
      </c>
      <c r="Q571" s="1454">
        <v>0</v>
      </c>
      <c r="R571" s="1453">
        <v>0</v>
      </c>
      <c r="S571" s="1452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57" t="s">
        <v>79</v>
      </c>
      <c r="D572" s="1457">
        <v>998160</v>
      </c>
      <c r="E572" s="1457">
        <f t="shared" si="41"/>
        <v>998180</v>
      </c>
      <c r="F572" s="1456">
        <v>26.38</v>
      </c>
      <c r="G572" s="1456">
        <v>455.07</v>
      </c>
      <c r="H572" s="1456">
        <v>455.07</v>
      </c>
      <c r="I572" s="1456">
        <v>0.23</v>
      </c>
      <c r="J572" s="1456">
        <v>2.2799999999999998</v>
      </c>
      <c r="K572" s="1456">
        <v>20032.060000000001</v>
      </c>
      <c r="L572" s="1456">
        <v>20032.060000000001</v>
      </c>
      <c r="M572" s="1456">
        <v>62.24</v>
      </c>
      <c r="N572" s="1456">
        <v>19969.82</v>
      </c>
      <c r="O572" s="1458" t="s">
        <v>3052</v>
      </c>
      <c r="P572" s="1454">
        <v>379.29928925897417</v>
      </c>
      <c r="Q572" s="1454">
        <v>20.824628083117187</v>
      </c>
      <c r="R572" s="1453">
        <v>0</v>
      </c>
      <c r="S572" s="1452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57" t="s">
        <v>79</v>
      </c>
      <c r="D573" s="1457">
        <v>998180</v>
      </c>
      <c r="E573" s="1457">
        <f t="shared" si="41"/>
        <v>998200</v>
      </c>
      <c r="F573" s="1456">
        <v>30.37</v>
      </c>
      <c r="G573" s="1456">
        <v>567.51</v>
      </c>
      <c r="H573" s="1456">
        <v>567.51</v>
      </c>
      <c r="I573" s="1456">
        <v>7.0000000000000007E-2</v>
      </c>
      <c r="J573" s="1456">
        <v>3.01</v>
      </c>
      <c r="K573" s="1456">
        <v>20599.580000000002</v>
      </c>
      <c r="L573" s="1456">
        <v>20599.580000000002</v>
      </c>
      <c r="M573" s="1456">
        <v>65.25</v>
      </c>
      <c r="N573" s="1456">
        <v>20534.330000000002</v>
      </c>
      <c r="O573" s="1458" t="s">
        <v>3052</v>
      </c>
      <c r="P573" s="1454">
        <v>494.71179838233002</v>
      </c>
      <c r="Q573" s="1454">
        <v>60.787380786551637</v>
      </c>
      <c r="R573" s="1453">
        <v>0</v>
      </c>
      <c r="S573" s="1452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57" t="s">
        <v>79</v>
      </c>
      <c r="D574" s="1457">
        <v>998200</v>
      </c>
      <c r="E574" s="1457">
        <f t="shared" si="41"/>
        <v>998220</v>
      </c>
      <c r="F574" s="1456">
        <v>42.66</v>
      </c>
      <c r="G574" s="1456">
        <v>730.28</v>
      </c>
      <c r="H574" s="1456">
        <v>730.28</v>
      </c>
      <c r="I574" s="1456">
        <v>0.02</v>
      </c>
      <c r="J574" s="1456">
        <v>0.96</v>
      </c>
      <c r="K574" s="1456">
        <v>21329.86</v>
      </c>
      <c r="L574" s="1456">
        <v>21329.86</v>
      </c>
      <c r="M574" s="1456">
        <v>66.209999999999994</v>
      </c>
      <c r="N574" s="1456">
        <v>21263.65</v>
      </c>
      <c r="O574" s="1458" t="s">
        <v>3052</v>
      </c>
      <c r="P574" s="1454">
        <v>639.02699335951593</v>
      </c>
      <c r="Q574" s="1454">
        <v>180.22301401157858</v>
      </c>
      <c r="R574" s="1453">
        <v>0</v>
      </c>
      <c r="S574" s="1452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57" t="s">
        <v>79</v>
      </c>
      <c r="D575" s="1457">
        <v>998220</v>
      </c>
      <c r="E575" s="1457">
        <f t="shared" si="41"/>
        <v>998240</v>
      </c>
      <c r="F575" s="1456">
        <v>41.48</v>
      </c>
      <c r="G575" s="1456">
        <v>841.44</v>
      </c>
      <c r="H575" s="1456">
        <v>841.44</v>
      </c>
      <c r="I575" s="1456">
        <v>0.04</v>
      </c>
      <c r="J575" s="1456">
        <v>0.59</v>
      </c>
      <c r="K575" s="1456">
        <v>22171.3</v>
      </c>
      <c r="L575" s="1456">
        <v>22171.3</v>
      </c>
      <c r="M575" s="1456">
        <v>66.8</v>
      </c>
      <c r="N575" s="1456">
        <v>22104.51</v>
      </c>
      <c r="O575" s="1458" t="s">
        <v>3052</v>
      </c>
      <c r="P575" s="1454">
        <v>639.30543995435619</v>
      </c>
      <c r="Q575" s="1454">
        <v>170.95717198404208</v>
      </c>
      <c r="R575" s="1453">
        <v>0</v>
      </c>
      <c r="S575" s="1452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57" t="s">
        <v>79</v>
      </c>
      <c r="D576" s="1457">
        <v>998240</v>
      </c>
      <c r="E576" s="1457">
        <f t="shared" si="41"/>
        <v>998260</v>
      </c>
      <c r="F576" s="1456">
        <v>32.65</v>
      </c>
      <c r="G576" s="1456">
        <v>741.36</v>
      </c>
      <c r="H576" s="1456">
        <v>741.36</v>
      </c>
      <c r="I576" s="1456">
        <v>0</v>
      </c>
      <c r="J576" s="1456">
        <v>0.36</v>
      </c>
      <c r="K576" s="1456">
        <v>22912.66</v>
      </c>
      <c r="L576" s="1456">
        <v>22912.66</v>
      </c>
      <c r="M576" s="1456">
        <v>67.150000000000006</v>
      </c>
      <c r="N576" s="1456">
        <v>22845.5</v>
      </c>
      <c r="O576" s="1458" t="s">
        <v>3052</v>
      </c>
      <c r="P576" s="1454">
        <v>546.7684958222419</v>
      </c>
      <c r="Q576" s="1454">
        <v>139.00263272486998</v>
      </c>
      <c r="R576" s="1453">
        <v>0</v>
      </c>
      <c r="S576" s="1452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57" t="s">
        <v>79</v>
      </c>
      <c r="D577" s="1457">
        <v>998260</v>
      </c>
      <c r="E577" s="1457">
        <f t="shared" si="41"/>
        <v>998280</v>
      </c>
      <c r="F577" s="1456">
        <v>29.49</v>
      </c>
      <c r="G577" s="1456">
        <v>621.47</v>
      </c>
      <c r="H577" s="1456">
        <v>621.47</v>
      </c>
      <c r="I577" s="1456">
        <v>0.09</v>
      </c>
      <c r="J577" s="1456">
        <v>0.91</v>
      </c>
      <c r="K577" s="1456">
        <v>23534.12</v>
      </c>
      <c r="L577" s="1456">
        <v>23534.12</v>
      </c>
      <c r="M577" s="1456">
        <v>68.06</v>
      </c>
      <c r="N577" s="1456">
        <v>23466.06</v>
      </c>
      <c r="O577" s="1458" t="s">
        <v>3052</v>
      </c>
      <c r="P577" s="1454">
        <v>462.69681643654576</v>
      </c>
      <c r="Q577" s="1454">
        <v>121.46373870389054</v>
      </c>
      <c r="R577" s="1453">
        <v>0</v>
      </c>
      <c r="S577" s="1452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57" t="s">
        <v>79</v>
      </c>
      <c r="D578" s="1457">
        <v>998280</v>
      </c>
      <c r="E578" s="1457">
        <f t="shared" si="41"/>
        <v>998300</v>
      </c>
      <c r="F578" s="1456">
        <v>23.17</v>
      </c>
      <c r="G578" s="1456">
        <v>526.64</v>
      </c>
      <c r="H578" s="1456">
        <v>526.64</v>
      </c>
      <c r="I578" s="1456">
        <v>0</v>
      </c>
      <c r="J578" s="1456">
        <v>0.96</v>
      </c>
      <c r="K578" s="1456">
        <v>24060.76</v>
      </c>
      <c r="L578" s="1456">
        <v>24060.76</v>
      </c>
      <c r="M578" s="1456">
        <v>69.02</v>
      </c>
      <c r="N578" s="1456">
        <v>23991.74</v>
      </c>
      <c r="O578" s="1458" t="s">
        <v>3052</v>
      </c>
      <c r="P578" s="1454">
        <v>367.56690454289981</v>
      </c>
      <c r="Q578" s="1454">
        <v>74.324578502482709</v>
      </c>
      <c r="R578" s="1453">
        <v>0</v>
      </c>
      <c r="S578" s="1452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57" t="s">
        <v>79</v>
      </c>
      <c r="D579" s="1457">
        <v>998300</v>
      </c>
      <c r="E579" s="1457">
        <f t="shared" si="41"/>
        <v>998320</v>
      </c>
      <c r="F579" s="1456">
        <v>16.36</v>
      </c>
      <c r="G579" s="1456">
        <v>395.33</v>
      </c>
      <c r="H579" s="1456">
        <v>395.33</v>
      </c>
      <c r="I579" s="1456">
        <v>0.02</v>
      </c>
      <c r="J579" s="1456">
        <v>0.24</v>
      </c>
      <c r="K579" s="1456">
        <v>24456.09</v>
      </c>
      <c r="L579" s="1456">
        <v>24456.09</v>
      </c>
      <c r="M579" s="1456">
        <v>69.260000000000005</v>
      </c>
      <c r="N579" s="1456">
        <v>24386.83</v>
      </c>
      <c r="O579" s="1458" t="s">
        <v>3052</v>
      </c>
      <c r="P579" s="1454">
        <v>282.39914627525684</v>
      </c>
      <c r="Q579" s="1454">
        <v>0.14817020365121503</v>
      </c>
      <c r="R579" s="1453">
        <v>0</v>
      </c>
      <c r="S579" s="1452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57" t="s">
        <v>79</v>
      </c>
      <c r="D580" s="1457">
        <v>998320</v>
      </c>
      <c r="E580" s="1457">
        <f t="shared" si="41"/>
        <v>998340</v>
      </c>
      <c r="F580" s="1456">
        <v>23.19</v>
      </c>
      <c r="G580" s="1456">
        <v>395.51</v>
      </c>
      <c r="H580" s="1456">
        <v>395.51</v>
      </c>
      <c r="I580" s="1456">
        <v>0</v>
      </c>
      <c r="J580" s="1456">
        <v>0.23</v>
      </c>
      <c r="K580" s="1456">
        <v>24851.599999999999</v>
      </c>
      <c r="L580" s="1456">
        <v>24851.599999999999</v>
      </c>
      <c r="M580" s="1456">
        <v>69.489999999999995</v>
      </c>
      <c r="N580" s="1456">
        <v>24782.11</v>
      </c>
      <c r="O580" s="1458" t="s">
        <v>3052</v>
      </c>
      <c r="P580" s="1454">
        <v>318.13224338471861</v>
      </c>
      <c r="Q580" s="1454">
        <v>9.5599025692466597</v>
      </c>
      <c r="R580" s="1453">
        <v>0</v>
      </c>
      <c r="S580" s="1452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57" t="s">
        <v>79</v>
      </c>
      <c r="D581" s="1457">
        <v>998340</v>
      </c>
      <c r="E581" s="1457">
        <f t="shared" si="41"/>
        <v>998360</v>
      </c>
      <c r="F581" s="1456">
        <v>22.62</v>
      </c>
      <c r="G581" s="1456">
        <v>458.08</v>
      </c>
      <c r="H581" s="1456">
        <v>458.08</v>
      </c>
      <c r="I581" s="1456">
        <v>0</v>
      </c>
      <c r="J581" s="1456">
        <v>0.04</v>
      </c>
      <c r="K581" s="1456">
        <v>25309.68</v>
      </c>
      <c r="L581" s="1456">
        <v>25309.68</v>
      </c>
      <c r="M581" s="1456">
        <v>69.53</v>
      </c>
      <c r="N581" s="1456">
        <v>25240.16</v>
      </c>
      <c r="O581" s="1458" t="s">
        <v>3052</v>
      </c>
      <c r="P581" s="1454">
        <v>320.83737097502632</v>
      </c>
      <c r="Q581" s="1454">
        <v>3.700405085183585</v>
      </c>
      <c r="R581" s="1453">
        <v>0</v>
      </c>
      <c r="S581" s="1452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57" t="s">
        <v>79</v>
      </c>
      <c r="D582" s="1457">
        <v>998360</v>
      </c>
      <c r="E582" s="1457">
        <f t="shared" si="41"/>
        <v>998380</v>
      </c>
      <c r="F582" s="1456">
        <v>19.63</v>
      </c>
      <c r="G582" s="1456">
        <v>422.47</v>
      </c>
      <c r="H582" s="1456">
        <v>422.47</v>
      </c>
      <c r="I582" s="1456">
        <v>0</v>
      </c>
      <c r="J582" s="1456">
        <v>0</v>
      </c>
      <c r="K582" s="1456">
        <v>25732.15</v>
      </c>
      <c r="L582" s="1456">
        <v>25732.15</v>
      </c>
      <c r="M582" s="1456">
        <v>69.53</v>
      </c>
      <c r="N582" s="1456">
        <v>25662.62</v>
      </c>
      <c r="O582" s="1458" t="s">
        <v>3052</v>
      </c>
      <c r="P582" s="1454">
        <v>287.21900855293194</v>
      </c>
      <c r="Q582" s="1454">
        <v>6.7612062193615693E-2</v>
      </c>
      <c r="R582" s="1453">
        <v>0</v>
      </c>
      <c r="S582" s="1452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57" t="s">
        <v>79</v>
      </c>
      <c r="D583" s="1457">
        <v>998380</v>
      </c>
      <c r="E583" s="1457">
        <f t="shared" si="41"/>
        <v>998400</v>
      </c>
      <c r="F583" s="1456">
        <v>20.13</v>
      </c>
      <c r="G583" s="1456">
        <v>397.58</v>
      </c>
      <c r="H583" s="1456">
        <v>397.58</v>
      </c>
      <c r="I583" s="1456">
        <v>0</v>
      </c>
      <c r="J583" s="1456">
        <v>0</v>
      </c>
      <c r="K583" s="1456">
        <v>26129.74</v>
      </c>
      <c r="L583" s="1456">
        <v>26129.74</v>
      </c>
      <c r="M583" s="1456">
        <v>69.53</v>
      </c>
      <c r="N583" s="1456">
        <v>26060.21</v>
      </c>
      <c r="O583" s="1458" t="s">
        <v>3052</v>
      </c>
      <c r="P583" s="1454">
        <v>259.5983600989174</v>
      </c>
      <c r="Q583" s="1454">
        <v>0</v>
      </c>
      <c r="R583" s="1453">
        <v>0</v>
      </c>
      <c r="S583" s="1452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57" t="s">
        <v>79</v>
      </c>
      <c r="D584" s="1457">
        <v>998400</v>
      </c>
      <c r="E584" s="1457">
        <f t="shared" si="41"/>
        <v>998420</v>
      </c>
      <c r="F584" s="1456">
        <v>15.42</v>
      </c>
      <c r="G584" s="1456">
        <v>355.54</v>
      </c>
      <c r="H584" s="1456">
        <v>355.54</v>
      </c>
      <c r="I584" s="1456">
        <v>0</v>
      </c>
      <c r="J584" s="1456">
        <v>0</v>
      </c>
      <c r="K584" s="1456">
        <v>26485.279999999999</v>
      </c>
      <c r="L584" s="1456">
        <v>26485.279999999999</v>
      </c>
      <c r="M584" s="1456">
        <v>69.540000000000006</v>
      </c>
      <c r="N584" s="1456">
        <v>26415.74</v>
      </c>
      <c r="O584" s="1458" t="s">
        <v>3052</v>
      </c>
      <c r="P584" s="1454">
        <v>210.45360822634544</v>
      </c>
      <c r="Q584" s="1454">
        <v>0</v>
      </c>
      <c r="R584" s="1453">
        <v>0</v>
      </c>
      <c r="S584" s="1452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57" t="s">
        <v>79</v>
      </c>
      <c r="D585" s="1457">
        <v>998420</v>
      </c>
      <c r="E585" s="1457">
        <f t="shared" si="41"/>
        <v>998440</v>
      </c>
      <c r="F585" s="1456">
        <v>23.59</v>
      </c>
      <c r="G585" s="1456">
        <v>390.14</v>
      </c>
      <c r="H585" s="1456">
        <v>390.14</v>
      </c>
      <c r="I585" s="1456">
        <v>0</v>
      </c>
      <c r="J585" s="1456">
        <v>0.01</v>
      </c>
      <c r="K585" s="1456">
        <v>26875.42</v>
      </c>
      <c r="L585" s="1456">
        <v>26875.42</v>
      </c>
      <c r="M585" s="1456">
        <v>69.55</v>
      </c>
      <c r="N585" s="1456">
        <v>26805.87</v>
      </c>
      <c r="O585" s="1458" t="s">
        <v>3052</v>
      </c>
      <c r="P585" s="1454">
        <v>313.08193580334535</v>
      </c>
      <c r="Q585" s="1454">
        <v>0</v>
      </c>
      <c r="R585" s="1453">
        <v>0</v>
      </c>
      <c r="S585" s="1452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57" t="s">
        <v>79</v>
      </c>
      <c r="D586" s="1457">
        <v>998440</v>
      </c>
      <c r="E586" s="1457">
        <f t="shared" si="41"/>
        <v>998460</v>
      </c>
      <c r="F586" s="1456">
        <v>22.97</v>
      </c>
      <c r="G586" s="1456">
        <v>465.66</v>
      </c>
      <c r="H586" s="1456">
        <v>465.66</v>
      </c>
      <c r="I586" s="1456">
        <v>0</v>
      </c>
      <c r="J586" s="1456">
        <v>0.03</v>
      </c>
      <c r="K586" s="1456">
        <v>27341.08</v>
      </c>
      <c r="L586" s="1456">
        <v>27341.08</v>
      </c>
      <c r="M586" s="1456">
        <v>69.58</v>
      </c>
      <c r="N586" s="1456">
        <v>27271.5</v>
      </c>
      <c r="O586" s="1458" t="s">
        <v>3052</v>
      </c>
      <c r="P586" s="1454">
        <v>377.93568884312475</v>
      </c>
      <c r="Q586" s="1454">
        <v>0</v>
      </c>
      <c r="R586" s="1453">
        <v>0</v>
      </c>
      <c r="S586" s="1452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57" t="s">
        <v>79</v>
      </c>
      <c r="D587" s="1457">
        <v>998460</v>
      </c>
      <c r="E587" s="1457">
        <f t="shared" si="41"/>
        <v>998480</v>
      </c>
      <c r="F587" s="1456">
        <v>31.83</v>
      </c>
      <c r="G587" s="1456">
        <v>548.03</v>
      </c>
      <c r="H587" s="1456">
        <v>548.03</v>
      </c>
      <c r="I587" s="1456">
        <v>0</v>
      </c>
      <c r="J587" s="1456">
        <v>0.03</v>
      </c>
      <c r="K587" s="1456">
        <v>27889.11</v>
      </c>
      <c r="L587" s="1456">
        <v>27889.11</v>
      </c>
      <c r="M587" s="1456">
        <v>69.61</v>
      </c>
      <c r="N587" s="1456">
        <v>27819.5</v>
      </c>
      <c r="O587" s="1458" t="s">
        <v>3052</v>
      </c>
      <c r="P587" s="1454">
        <v>472.5753545725463</v>
      </c>
      <c r="Q587" s="1454">
        <v>2.8469957559892483</v>
      </c>
      <c r="R587" s="1453">
        <v>0</v>
      </c>
      <c r="S587" s="1452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57" t="s">
        <v>79</v>
      </c>
      <c r="D588" s="1457">
        <v>998480</v>
      </c>
      <c r="E588" s="1457">
        <f t="shared" si="41"/>
        <v>998500</v>
      </c>
      <c r="F588" s="1456">
        <v>37.35</v>
      </c>
      <c r="G588" s="1456">
        <v>691.79</v>
      </c>
      <c r="H588" s="1456">
        <v>691.79</v>
      </c>
      <c r="I588" s="1456">
        <v>0</v>
      </c>
      <c r="J588" s="1456">
        <v>0</v>
      </c>
      <c r="K588" s="1456">
        <v>28580.9</v>
      </c>
      <c r="L588" s="1456">
        <v>28580.9</v>
      </c>
      <c r="M588" s="1456">
        <v>69.62</v>
      </c>
      <c r="N588" s="1456">
        <v>28511.279999999999</v>
      </c>
      <c r="O588" s="1458" t="s">
        <v>3052</v>
      </c>
      <c r="P588" s="1454">
        <v>615.82635030791403</v>
      </c>
      <c r="Q588" s="1454">
        <v>63.943181672838257</v>
      </c>
      <c r="R588" s="1453">
        <v>0</v>
      </c>
      <c r="S588" s="1452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57" t="s">
        <v>79</v>
      </c>
      <c r="D589" s="1457">
        <v>998500</v>
      </c>
      <c r="E589" s="1457">
        <f t="shared" si="41"/>
        <v>998520</v>
      </c>
      <c r="F589" s="1456">
        <v>46.73</v>
      </c>
      <c r="G589" s="1456">
        <v>840.82</v>
      </c>
      <c r="H589" s="1456">
        <v>840.82</v>
      </c>
      <c r="I589" s="1456">
        <v>0</v>
      </c>
      <c r="J589" s="1456">
        <v>0</v>
      </c>
      <c r="K589" s="1456">
        <v>29421.72</v>
      </c>
      <c r="L589" s="1456">
        <v>29421.72</v>
      </c>
      <c r="M589" s="1456">
        <v>69.62</v>
      </c>
      <c r="N589" s="1456">
        <v>29352.1</v>
      </c>
      <c r="O589" s="1458" t="s">
        <v>3052</v>
      </c>
      <c r="P589" s="1454">
        <v>765.93051740301462</v>
      </c>
      <c r="Q589" s="1454">
        <v>238.7688274268346</v>
      </c>
      <c r="R589" s="1453">
        <v>0</v>
      </c>
      <c r="S589" s="1452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57" t="s">
        <v>79</v>
      </c>
      <c r="D590" s="1457">
        <v>998520</v>
      </c>
      <c r="E590" s="1457">
        <f t="shared" si="41"/>
        <v>998540</v>
      </c>
      <c r="F590" s="1456">
        <v>50.33</v>
      </c>
      <c r="G590" s="1456">
        <v>970.59</v>
      </c>
      <c r="H590" s="1456">
        <v>970.59</v>
      </c>
      <c r="I590" s="1456">
        <v>0</v>
      </c>
      <c r="J590" s="1456">
        <v>0.03</v>
      </c>
      <c r="K590" s="1456">
        <v>30392.31</v>
      </c>
      <c r="L590" s="1456">
        <v>30392.31</v>
      </c>
      <c r="M590" s="1456">
        <v>69.650000000000006</v>
      </c>
      <c r="N590" s="1456">
        <v>30322.66</v>
      </c>
      <c r="O590" s="1458" t="s">
        <v>3052</v>
      </c>
      <c r="P590" s="1454">
        <v>864.61440734065002</v>
      </c>
      <c r="Q590" s="1454">
        <v>307.04180765671538</v>
      </c>
      <c r="R590" s="1453">
        <v>-3.4740537899112227E-11</v>
      </c>
      <c r="S590" s="1452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57" t="s">
        <v>79</v>
      </c>
      <c r="D591" s="1457">
        <v>998540</v>
      </c>
      <c r="E591" s="1457">
        <f t="shared" si="41"/>
        <v>998560</v>
      </c>
      <c r="F591" s="1456">
        <v>55.11</v>
      </c>
      <c r="G591" s="1456">
        <v>1054.4000000000001</v>
      </c>
      <c r="H591" s="1456">
        <v>1054.4000000000001</v>
      </c>
      <c r="I591" s="1456">
        <v>0.01</v>
      </c>
      <c r="J591" s="1456">
        <v>0.17</v>
      </c>
      <c r="K591" s="1456">
        <v>31446.71</v>
      </c>
      <c r="L591" s="1456">
        <v>31446.71</v>
      </c>
      <c r="M591" s="1456">
        <v>69.81</v>
      </c>
      <c r="N591" s="1456">
        <v>31376.9</v>
      </c>
      <c r="O591" s="1458" t="s">
        <v>3052</v>
      </c>
      <c r="P591" s="1454">
        <v>913.37265321865334</v>
      </c>
      <c r="Q591" s="1454">
        <v>349.66089307506496</v>
      </c>
      <c r="R591" s="1453">
        <v>-3.4515389283126167E-11</v>
      </c>
      <c r="S591" s="1452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57" t="s">
        <v>79</v>
      </c>
      <c r="D592" s="1457">
        <v>998560</v>
      </c>
      <c r="E592" s="1457">
        <f t="shared" si="41"/>
        <v>998580</v>
      </c>
      <c r="F592" s="1456">
        <v>51.96</v>
      </c>
      <c r="G592" s="1456">
        <v>1070.75</v>
      </c>
      <c r="H592" s="1456">
        <v>1070.75</v>
      </c>
      <c r="I592" s="1456">
        <v>0</v>
      </c>
      <c r="J592" s="1456">
        <v>0.18</v>
      </c>
      <c r="K592" s="1456">
        <v>32517.46</v>
      </c>
      <c r="L592" s="1456">
        <v>32517.46</v>
      </c>
      <c r="M592" s="1456">
        <v>69.989999999999995</v>
      </c>
      <c r="N592" s="1456">
        <v>32447.47</v>
      </c>
      <c r="O592" s="1458" t="s">
        <v>3052</v>
      </c>
      <c r="P592" s="1454">
        <v>870.28604319548526</v>
      </c>
      <c r="Q592" s="1454">
        <v>322.12109134433939</v>
      </c>
      <c r="R592" s="1453">
        <v>0</v>
      </c>
      <c r="S592" s="1452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57" t="s">
        <v>79</v>
      </c>
      <c r="D593" s="1457">
        <v>998580</v>
      </c>
      <c r="E593" s="1457">
        <f t="shared" si="41"/>
        <v>998600</v>
      </c>
      <c r="F593" s="1456">
        <v>44.09</v>
      </c>
      <c r="G593" s="1456">
        <v>960.48</v>
      </c>
      <c r="H593" s="1456">
        <v>960.48</v>
      </c>
      <c r="I593" s="1456">
        <v>0</v>
      </c>
      <c r="J593" s="1456">
        <v>0.04</v>
      </c>
      <c r="K593" s="1456">
        <v>33477.93</v>
      </c>
      <c r="L593" s="1456">
        <v>33477.93</v>
      </c>
      <c r="M593" s="1456">
        <v>70.03</v>
      </c>
      <c r="N593" s="1456">
        <v>33407.910000000003</v>
      </c>
      <c r="O593" s="1458" t="s">
        <v>3052</v>
      </c>
      <c r="P593" s="1454">
        <v>769.54142491091636</v>
      </c>
      <c r="Q593" s="1454">
        <v>220.97682776738822</v>
      </c>
      <c r="R593" s="1453">
        <v>3.5482697884628839E-11</v>
      </c>
      <c r="S593" s="1452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57" t="s">
        <v>79</v>
      </c>
      <c r="D594" s="1457">
        <v>998600</v>
      </c>
      <c r="E594" s="1457">
        <f t="shared" si="41"/>
        <v>998620</v>
      </c>
      <c r="F594" s="1456">
        <v>43.05</v>
      </c>
      <c r="G594" s="1456">
        <v>871.36</v>
      </c>
      <c r="H594" s="1456">
        <v>871.36</v>
      </c>
      <c r="I594" s="1456">
        <v>0</v>
      </c>
      <c r="J594" s="1456">
        <v>0</v>
      </c>
      <c r="K594" s="1456">
        <v>34349.29</v>
      </c>
      <c r="L594" s="1456">
        <v>34349.29</v>
      </c>
      <c r="M594" s="1456">
        <v>70.03</v>
      </c>
      <c r="N594" s="1456">
        <v>34279.26</v>
      </c>
      <c r="O594" s="1458" t="s">
        <v>3052</v>
      </c>
      <c r="P594" s="1454">
        <v>674.76229870020984</v>
      </c>
      <c r="Q594" s="1454">
        <v>172.93688800464716</v>
      </c>
      <c r="R594" s="1453">
        <v>0</v>
      </c>
      <c r="S594" s="1452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57" t="s">
        <v>79</v>
      </c>
      <c r="D595" s="1457">
        <v>998620</v>
      </c>
      <c r="E595" s="1457">
        <f t="shared" si="41"/>
        <v>998640</v>
      </c>
      <c r="F595" s="1456">
        <v>31.52</v>
      </c>
      <c r="G595" s="1456">
        <v>745.7</v>
      </c>
      <c r="H595" s="1456">
        <v>745.7</v>
      </c>
      <c r="I595" s="1456">
        <v>0</v>
      </c>
      <c r="J595" s="1456">
        <v>0</v>
      </c>
      <c r="K595" s="1456">
        <v>35094.99</v>
      </c>
      <c r="L595" s="1456">
        <v>35094.99</v>
      </c>
      <c r="M595" s="1456">
        <v>70.03</v>
      </c>
      <c r="N595" s="1456">
        <v>35024.959999999999</v>
      </c>
      <c r="O595" s="1458" t="s">
        <v>3052</v>
      </c>
      <c r="P595" s="1454">
        <v>529.7306092301593</v>
      </c>
      <c r="Q595" s="1454">
        <v>69.258976740358207</v>
      </c>
      <c r="R595" s="1453">
        <v>-3.2471472200121875E-11</v>
      </c>
      <c r="S595" s="1452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57" t="s">
        <v>79</v>
      </c>
      <c r="D596" s="1457">
        <v>998640</v>
      </c>
      <c r="E596" s="1457">
        <f t="shared" si="41"/>
        <v>998660</v>
      </c>
      <c r="F596" s="1456">
        <v>26.27</v>
      </c>
      <c r="G596" s="1456">
        <v>577.91999999999996</v>
      </c>
      <c r="H596" s="1456">
        <v>577.91999999999996</v>
      </c>
      <c r="I596" s="1456">
        <v>0</v>
      </c>
      <c r="J596" s="1456">
        <v>0</v>
      </c>
      <c r="K596" s="1456">
        <v>35672.910000000003</v>
      </c>
      <c r="L596" s="1456">
        <v>35672.910000000003</v>
      </c>
      <c r="M596" s="1456">
        <v>70.040000000000006</v>
      </c>
      <c r="N596" s="1456">
        <v>35602.870000000003</v>
      </c>
      <c r="O596" s="1458" t="s">
        <v>3052</v>
      </c>
      <c r="P596" s="1454">
        <v>410.0370541634</v>
      </c>
      <c r="Q596" s="1454">
        <v>39.742724935520769</v>
      </c>
      <c r="R596" s="1453">
        <v>0</v>
      </c>
      <c r="S596" s="1452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57" t="s">
        <v>79</v>
      </c>
      <c r="D597" s="1457">
        <v>998660</v>
      </c>
      <c r="E597" s="1457">
        <f t="shared" si="41"/>
        <v>998680</v>
      </c>
      <c r="F597" s="1456">
        <v>23.93</v>
      </c>
      <c r="G597" s="1456">
        <v>502.01</v>
      </c>
      <c r="H597" s="1456">
        <v>502.01</v>
      </c>
      <c r="I597" s="1456">
        <v>0</v>
      </c>
      <c r="J597" s="1456">
        <v>0.02</v>
      </c>
      <c r="K597" s="1456">
        <v>36174.92</v>
      </c>
      <c r="L597" s="1456">
        <v>36174.92</v>
      </c>
      <c r="M597" s="1456">
        <v>70.06</v>
      </c>
      <c r="N597" s="1456">
        <v>36104.870000000003</v>
      </c>
      <c r="O597" s="1458" t="s">
        <v>3052</v>
      </c>
      <c r="P597" s="1454">
        <v>357.7092519062474</v>
      </c>
      <c r="Q597" s="1454">
        <v>0.76929418520049897</v>
      </c>
      <c r="R597" s="1453">
        <v>4.7007166544178809E-11</v>
      </c>
      <c r="S597" s="1452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57" t="s">
        <v>79</v>
      </c>
      <c r="D598" s="1457">
        <v>998680</v>
      </c>
      <c r="E598" s="1457">
        <f t="shared" si="41"/>
        <v>998700</v>
      </c>
      <c r="F598" s="1456">
        <v>35.07</v>
      </c>
      <c r="G598" s="1456">
        <v>590.01</v>
      </c>
      <c r="H598" s="1456">
        <v>590.01</v>
      </c>
      <c r="I598" s="1456">
        <v>0</v>
      </c>
      <c r="J598" s="1456">
        <v>0.02</v>
      </c>
      <c r="K598" s="1456">
        <v>36764.94</v>
      </c>
      <c r="L598" s="1456">
        <v>36764.94</v>
      </c>
      <c r="M598" s="1456">
        <v>70.08</v>
      </c>
      <c r="N598" s="1456">
        <v>36694.86</v>
      </c>
      <c r="O598" s="1458" t="s">
        <v>3052</v>
      </c>
      <c r="P598" s="1454">
        <v>506.01944442087142</v>
      </c>
      <c r="Q598" s="1454">
        <v>53.317898202418895</v>
      </c>
      <c r="R598" s="1453">
        <v>3.7363998529139775E-11</v>
      </c>
      <c r="S598" s="1452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57" t="s">
        <v>79</v>
      </c>
      <c r="D599" s="1457">
        <v>998700</v>
      </c>
      <c r="E599" s="1457">
        <f t="shared" si="41"/>
        <v>998720</v>
      </c>
      <c r="F599" s="1456">
        <v>37.369999999999997</v>
      </c>
      <c r="G599" s="1456">
        <v>724.37</v>
      </c>
      <c r="H599" s="1456">
        <v>724.37</v>
      </c>
      <c r="I599" s="1456">
        <v>0</v>
      </c>
      <c r="J599" s="1456">
        <v>0</v>
      </c>
      <c r="K599" s="1456">
        <v>37489.31</v>
      </c>
      <c r="L599" s="1456">
        <v>37489.31</v>
      </c>
      <c r="M599" s="1456">
        <v>70.08</v>
      </c>
      <c r="N599" s="1456">
        <v>37419.230000000003</v>
      </c>
      <c r="O599" s="1458" t="s">
        <v>3052</v>
      </c>
      <c r="P599" s="1454">
        <v>583.11466919505972</v>
      </c>
      <c r="Q599" s="1454">
        <v>92.561118039291316</v>
      </c>
      <c r="R599" s="1453">
        <v>0</v>
      </c>
      <c r="S599" s="1452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57" t="s">
        <v>79</v>
      </c>
      <c r="D600" s="1457">
        <v>998720</v>
      </c>
      <c r="E600" s="1457">
        <f t="shared" si="41"/>
        <v>998740</v>
      </c>
      <c r="F600" s="1456">
        <v>38.56</v>
      </c>
      <c r="G600" s="1456">
        <v>759.23</v>
      </c>
      <c r="H600" s="1456">
        <v>759.23</v>
      </c>
      <c r="I600" s="1456">
        <v>0</v>
      </c>
      <c r="J600" s="1456">
        <v>0</v>
      </c>
      <c r="K600" s="1456">
        <v>38248.54</v>
      </c>
      <c r="L600" s="1456">
        <v>38248.54</v>
      </c>
      <c r="M600" s="1456">
        <v>70.08</v>
      </c>
      <c r="N600" s="1456">
        <v>38178.46</v>
      </c>
      <c r="O600" s="1458" t="s">
        <v>3052</v>
      </c>
      <c r="P600" s="1454">
        <v>602.37145539829487</v>
      </c>
      <c r="Q600" s="1454">
        <v>125.21684535456393</v>
      </c>
      <c r="R600" s="1453">
        <v>-3.4287879293747935E-11</v>
      </c>
      <c r="S600" s="1452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57" t="s">
        <v>79</v>
      </c>
      <c r="D601" s="1457">
        <v>998740</v>
      </c>
      <c r="E601" s="1457">
        <f t="shared" si="41"/>
        <v>998760</v>
      </c>
      <c r="F601" s="1456">
        <v>34.49</v>
      </c>
      <c r="G601" s="1456">
        <v>730.51</v>
      </c>
      <c r="H601" s="1456">
        <v>730.51</v>
      </c>
      <c r="I601" s="1456">
        <v>0</v>
      </c>
      <c r="J601" s="1456">
        <v>0</v>
      </c>
      <c r="K601" s="1456">
        <v>38979.050000000003</v>
      </c>
      <c r="L601" s="1456">
        <v>38979.050000000003</v>
      </c>
      <c r="M601" s="1456">
        <v>70.08</v>
      </c>
      <c r="N601" s="1456">
        <v>38908.97</v>
      </c>
      <c r="O601" s="1458" t="s">
        <v>3052</v>
      </c>
      <c r="P601" s="1454">
        <v>554.69829214938591</v>
      </c>
      <c r="Q601" s="1454">
        <v>72.408398132602088</v>
      </c>
      <c r="R601" s="1453">
        <v>-3.5829152203889393E-11</v>
      </c>
      <c r="S601" s="1452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57" t="s">
        <v>79</v>
      </c>
      <c r="D602" s="1457">
        <v>998760</v>
      </c>
      <c r="E602" s="1457">
        <f t="shared" si="41"/>
        <v>998780</v>
      </c>
      <c r="F602" s="1456">
        <v>33.369999999999997</v>
      </c>
      <c r="G602" s="1456">
        <v>678.59</v>
      </c>
      <c r="H602" s="1456">
        <v>678.59</v>
      </c>
      <c r="I602" s="1456">
        <v>0</v>
      </c>
      <c r="J602" s="1456">
        <v>0.01</v>
      </c>
      <c r="K602" s="1456">
        <v>39657.64</v>
      </c>
      <c r="L602" s="1456">
        <v>39657.64</v>
      </c>
      <c r="M602" s="1456">
        <v>70.09</v>
      </c>
      <c r="N602" s="1456">
        <v>39587.54</v>
      </c>
      <c r="O602" s="1458" t="s">
        <v>3052</v>
      </c>
      <c r="P602" s="1454">
        <v>513.67338110750859</v>
      </c>
      <c r="Q602" s="1454">
        <v>86.823294642857732</v>
      </c>
      <c r="R602" s="1453">
        <v>3.5528826171836316E-11</v>
      </c>
      <c r="S602" s="1452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57" t="s">
        <v>79</v>
      </c>
      <c r="D603" s="1457">
        <v>998780</v>
      </c>
      <c r="E603" s="1457">
        <f t="shared" si="41"/>
        <v>998800</v>
      </c>
      <c r="F603" s="1456">
        <v>31.19</v>
      </c>
      <c r="G603" s="1456">
        <v>645.57000000000005</v>
      </c>
      <c r="H603" s="1456">
        <v>645.57000000000005</v>
      </c>
      <c r="I603" s="1456">
        <v>0</v>
      </c>
      <c r="J603" s="1456">
        <v>0.04</v>
      </c>
      <c r="K603" s="1456">
        <v>40303.199999999997</v>
      </c>
      <c r="L603" s="1456">
        <v>40303.199999999997</v>
      </c>
      <c r="M603" s="1456">
        <v>70.13</v>
      </c>
      <c r="N603" s="1456">
        <v>40233.07</v>
      </c>
      <c r="O603" s="1458" t="s">
        <v>3052</v>
      </c>
      <c r="P603" s="1454">
        <v>421.89031883433859</v>
      </c>
      <c r="Q603" s="1454">
        <v>68.500521235040296</v>
      </c>
      <c r="R603" s="1453">
        <v>-3.2495257098055192E-11</v>
      </c>
      <c r="S603" s="1452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57" t="s">
        <v>79</v>
      </c>
      <c r="D604" s="1457">
        <v>998800</v>
      </c>
      <c r="E604" s="1457">
        <f t="shared" si="41"/>
        <v>998820</v>
      </c>
      <c r="F604" s="1456">
        <v>30.04</v>
      </c>
      <c r="G604" s="1456">
        <v>465.15</v>
      </c>
      <c r="H604" s="1456">
        <v>465.15</v>
      </c>
      <c r="I604" s="1456">
        <v>0</v>
      </c>
      <c r="J604" s="1456">
        <v>0.05</v>
      </c>
      <c r="K604" s="1456">
        <v>40768.35</v>
      </c>
      <c r="L604" s="1456">
        <v>40768.35</v>
      </c>
      <c r="M604" s="1456">
        <v>70.180000000000007</v>
      </c>
      <c r="N604" s="1456">
        <v>40698.18</v>
      </c>
      <c r="O604" s="1458" t="s">
        <v>3052</v>
      </c>
      <c r="P604" s="1454">
        <v>418.9097998958058</v>
      </c>
      <c r="Q604" s="1454">
        <v>61.77177990122302</v>
      </c>
      <c r="R604" s="1453">
        <v>-3.5141944535526524E-11</v>
      </c>
      <c r="S604" s="1452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57" t="s">
        <v>79</v>
      </c>
      <c r="D605" s="1457">
        <v>998820</v>
      </c>
      <c r="E605" s="1457">
        <f t="shared" si="41"/>
        <v>998840</v>
      </c>
      <c r="F605" s="1456">
        <v>34.950000000000003</v>
      </c>
      <c r="G605" s="1456">
        <v>649.9</v>
      </c>
      <c r="H605" s="1456">
        <v>649.9</v>
      </c>
      <c r="I605" s="1456">
        <v>0</v>
      </c>
      <c r="J605" s="1456">
        <v>0.02</v>
      </c>
      <c r="K605" s="1456">
        <v>41418.25</v>
      </c>
      <c r="L605" s="1456">
        <v>41418.25</v>
      </c>
      <c r="M605" s="1456">
        <v>70.2</v>
      </c>
      <c r="N605" s="1456">
        <v>41348.050000000003</v>
      </c>
      <c r="O605" s="1458" t="s">
        <v>3052</v>
      </c>
      <c r="P605" s="1454">
        <v>551.48898363483124</v>
      </c>
      <c r="Q605" s="1454">
        <v>134.77144823279829</v>
      </c>
      <c r="R605" s="1453">
        <v>0.43170354756943408</v>
      </c>
      <c r="S605" s="1452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57" t="s">
        <v>79</v>
      </c>
      <c r="D606" s="1457">
        <v>998840</v>
      </c>
      <c r="E606" s="1457">
        <f t="shared" si="41"/>
        <v>998860</v>
      </c>
      <c r="F606" s="1456">
        <v>42.77</v>
      </c>
      <c r="G606" s="1456">
        <v>777.18</v>
      </c>
      <c r="H606" s="1456">
        <v>777.18</v>
      </c>
      <c r="I606" s="1456">
        <v>0</v>
      </c>
      <c r="J606" s="1456">
        <v>0</v>
      </c>
      <c r="K606" s="1456">
        <v>42195.43</v>
      </c>
      <c r="L606" s="1456">
        <v>42195.43</v>
      </c>
      <c r="M606" s="1456">
        <v>70.2</v>
      </c>
      <c r="N606" s="1456">
        <v>42125.23</v>
      </c>
      <c r="O606" s="1458" t="s">
        <v>3052</v>
      </c>
      <c r="P606" s="1454">
        <v>677.27233550648475</v>
      </c>
      <c r="Q606" s="1454">
        <v>202.13517031146881</v>
      </c>
      <c r="R606" s="1453">
        <v>2.2434730028947558</v>
      </c>
      <c r="S606" s="1452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57" t="s">
        <v>79</v>
      </c>
      <c r="D607" s="1457">
        <v>998860</v>
      </c>
      <c r="E607" s="1457">
        <f t="shared" si="41"/>
        <v>998880</v>
      </c>
      <c r="F607" s="1456">
        <v>44.76</v>
      </c>
      <c r="G607" s="1456">
        <v>875.3</v>
      </c>
      <c r="H607" s="1456">
        <v>875.3</v>
      </c>
      <c r="I607" s="1456">
        <v>0</v>
      </c>
      <c r="J607" s="1456">
        <v>0</v>
      </c>
      <c r="K607" s="1456">
        <v>43070.720000000001</v>
      </c>
      <c r="L607" s="1456">
        <v>43070.720000000001</v>
      </c>
      <c r="M607" s="1456">
        <v>70.2</v>
      </c>
      <c r="N607" s="1456">
        <v>43000.52</v>
      </c>
      <c r="O607" s="1458" t="s">
        <v>3052</v>
      </c>
      <c r="P607" s="1454">
        <v>805.56413282092535</v>
      </c>
      <c r="Q607" s="1454">
        <v>274.15678687458779</v>
      </c>
      <c r="R607" s="1453">
        <v>16.566729677150043</v>
      </c>
      <c r="S607" s="1452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57" t="s">
        <v>79</v>
      </c>
      <c r="D608" s="1457">
        <v>998880</v>
      </c>
      <c r="E608" s="1457">
        <f t="shared" si="41"/>
        <v>998900</v>
      </c>
      <c r="F608" s="1456">
        <v>59.99</v>
      </c>
      <c r="G608" s="1456">
        <v>1047.44</v>
      </c>
      <c r="H608" s="1456">
        <v>1047.44</v>
      </c>
      <c r="I608" s="1456">
        <v>0</v>
      </c>
      <c r="J608" s="1456">
        <v>0.04</v>
      </c>
      <c r="K608" s="1456">
        <v>44118.16</v>
      </c>
      <c r="L608" s="1456">
        <v>44118.16</v>
      </c>
      <c r="M608" s="1456">
        <v>70.239999999999995</v>
      </c>
      <c r="N608" s="1456">
        <v>44047.92</v>
      </c>
      <c r="O608" s="1458" t="s">
        <v>3052</v>
      </c>
      <c r="P608" s="1454">
        <v>837.01923450704169</v>
      </c>
      <c r="Q608" s="1454">
        <v>380.03242231813363</v>
      </c>
      <c r="R608" s="1453">
        <v>77.315886325593183</v>
      </c>
      <c r="S608" s="1452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57" t="s">
        <v>79</v>
      </c>
      <c r="D609" s="1457">
        <v>998900</v>
      </c>
      <c r="E609" s="1457">
        <f t="shared" si="41"/>
        <v>998920</v>
      </c>
      <c r="F609" s="1456">
        <v>47.88</v>
      </c>
      <c r="G609" s="1456">
        <v>871.19</v>
      </c>
      <c r="H609" s="1456">
        <v>871.19</v>
      </c>
      <c r="I609" s="1456">
        <v>0</v>
      </c>
      <c r="J609" s="1456">
        <v>0.03</v>
      </c>
      <c r="K609" s="1456">
        <v>44989.35</v>
      </c>
      <c r="L609" s="1456">
        <v>44989.35</v>
      </c>
      <c r="M609" s="1456">
        <v>70.27</v>
      </c>
      <c r="N609" s="1456">
        <v>44919.08</v>
      </c>
      <c r="O609" s="1458" t="s">
        <v>3052</v>
      </c>
      <c r="P609" s="1454">
        <v>798.23556749960051</v>
      </c>
      <c r="Q609" s="1454">
        <v>345.4672545853025</v>
      </c>
      <c r="R609" s="1453">
        <v>75.192072334579933</v>
      </c>
      <c r="S609" s="1452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57" t="s">
        <v>79</v>
      </c>
      <c r="D610" s="1457">
        <v>998920</v>
      </c>
      <c r="E610" s="1457">
        <f t="shared" si="41"/>
        <v>998940</v>
      </c>
      <c r="F610" s="1456">
        <v>51.55</v>
      </c>
      <c r="G610" s="1456">
        <v>994.38</v>
      </c>
      <c r="H610" s="1456">
        <v>994.38</v>
      </c>
      <c r="I610" s="1456">
        <v>0</v>
      </c>
      <c r="J610" s="1456">
        <v>0.01</v>
      </c>
      <c r="K610" s="1456">
        <v>45983.73</v>
      </c>
      <c r="L610" s="1456">
        <v>45983.73</v>
      </c>
      <c r="M610" s="1456">
        <v>70.28</v>
      </c>
      <c r="N610" s="1456">
        <v>45913.45</v>
      </c>
      <c r="O610" s="1458" t="s">
        <v>3052</v>
      </c>
      <c r="P610" s="1454">
        <v>977.90827168795079</v>
      </c>
      <c r="Q610" s="1454">
        <v>414.64055547416478</v>
      </c>
      <c r="R610" s="1453">
        <v>101.30311384801182</v>
      </c>
      <c r="S610" s="1452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57" t="s">
        <v>79</v>
      </c>
      <c r="D611" s="1457">
        <v>998940</v>
      </c>
      <c r="E611" s="1457">
        <f t="shared" si="41"/>
        <v>998960</v>
      </c>
      <c r="F611" s="1456">
        <v>78.209999999999994</v>
      </c>
      <c r="G611" s="1456">
        <v>1297.5999999999999</v>
      </c>
      <c r="H611" s="1456">
        <v>1297.5999999999999</v>
      </c>
      <c r="I611" s="1456">
        <v>0</v>
      </c>
      <c r="J611" s="1456">
        <v>0.02</v>
      </c>
      <c r="K611" s="1456">
        <v>47281.33</v>
      </c>
      <c r="L611" s="1456">
        <v>47281.33</v>
      </c>
      <c r="M611" s="1456">
        <v>70.3</v>
      </c>
      <c r="N611" s="1456">
        <v>47211.03</v>
      </c>
      <c r="O611" s="1458" t="s">
        <v>3052</v>
      </c>
      <c r="P611" s="1454">
        <v>1258.9859343767803</v>
      </c>
      <c r="Q611" s="1454">
        <v>742.1952671394572</v>
      </c>
      <c r="R611" s="1453">
        <v>351.08263973337193</v>
      </c>
      <c r="S611" s="1452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57" t="s">
        <v>79</v>
      </c>
      <c r="D612" s="1457">
        <v>998960</v>
      </c>
      <c r="E612" s="1457">
        <f t="shared" si="41"/>
        <v>998980</v>
      </c>
      <c r="F612" s="1456">
        <v>72.38</v>
      </c>
      <c r="G612" s="1456">
        <v>1505.83</v>
      </c>
      <c r="H612" s="1456">
        <v>1505.83</v>
      </c>
      <c r="I612" s="1456">
        <v>0</v>
      </c>
      <c r="J612" s="1456">
        <v>7.0000000000000007E-2</v>
      </c>
      <c r="K612" s="1456">
        <v>48787.16</v>
      </c>
      <c r="L612" s="1456">
        <v>48787.16</v>
      </c>
      <c r="M612" s="1456">
        <v>70.37</v>
      </c>
      <c r="N612" s="1456">
        <v>48716.79</v>
      </c>
      <c r="O612" s="1458" t="s">
        <v>3052</v>
      </c>
      <c r="P612" s="1454">
        <v>1278.6584199418589</v>
      </c>
      <c r="Q612" s="1454">
        <v>795.81226425916145</v>
      </c>
      <c r="R612" s="1453">
        <v>412.01694051596667</v>
      </c>
      <c r="S612" s="1452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57" t="s">
        <v>79</v>
      </c>
      <c r="D613" s="1457">
        <v>998980</v>
      </c>
      <c r="E613" s="1457">
        <f t="shared" si="41"/>
        <v>999000</v>
      </c>
      <c r="F613" s="1456">
        <v>59.54</v>
      </c>
      <c r="G613" s="1456">
        <v>1319.12</v>
      </c>
      <c r="H613" s="1456">
        <v>1319.12</v>
      </c>
      <c r="I613" s="1456">
        <v>0</v>
      </c>
      <c r="J613" s="1456">
        <v>0.06</v>
      </c>
      <c r="K613" s="1456">
        <v>50106.28</v>
      </c>
      <c r="L613" s="1456">
        <v>50106.28</v>
      </c>
      <c r="M613" s="1456">
        <v>70.430000000000007</v>
      </c>
      <c r="N613" s="1456">
        <v>50035.85</v>
      </c>
      <c r="O613" s="1458" t="s">
        <v>3052</v>
      </c>
      <c r="P613" s="1454">
        <v>1121.0399107693775</v>
      </c>
      <c r="Q613" s="1454">
        <v>551.43731217692073</v>
      </c>
      <c r="R613" s="1453">
        <v>235.93637151935891</v>
      </c>
      <c r="S613" s="1452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57" t="s">
        <v>79</v>
      </c>
      <c r="D614" s="1457">
        <v>999000</v>
      </c>
      <c r="E614" s="1457">
        <f t="shared" si="41"/>
        <v>999020</v>
      </c>
      <c r="F614" s="1456">
        <v>66.31</v>
      </c>
      <c r="G614" s="1456">
        <v>1258.49</v>
      </c>
      <c r="H614" s="1456">
        <v>1258.49</v>
      </c>
      <c r="I614" s="1456">
        <v>0</v>
      </c>
      <c r="J614" s="1456">
        <v>0</v>
      </c>
      <c r="K614" s="1456">
        <v>51364.76</v>
      </c>
      <c r="L614" s="1456">
        <v>51364.76</v>
      </c>
      <c r="M614" s="1456">
        <v>70.430000000000007</v>
      </c>
      <c r="N614" s="1456">
        <v>51294.33</v>
      </c>
      <c r="O614" s="1458" t="s">
        <v>3052</v>
      </c>
      <c r="P614" s="1454">
        <v>1197.3313376341105</v>
      </c>
      <c r="Q614" s="1454">
        <v>721.938778494997</v>
      </c>
      <c r="R614" s="1453">
        <v>378.52362946310029</v>
      </c>
      <c r="S614" s="1452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57" t="s">
        <v>79</v>
      </c>
      <c r="D615" s="1457">
        <v>999020</v>
      </c>
      <c r="E615" s="1457">
        <f t="shared" si="41"/>
        <v>999040</v>
      </c>
      <c r="F615" s="1456">
        <v>73.709999999999994</v>
      </c>
      <c r="G615" s="1456">
        <v>1400.24</v>
      </c>
      <c r="H615" s="1456">
        <v>1400.24</v>
      </c>
      <c r="I615" s="1456">
        <v>0</v>
      </c>
      <c r="J615" s="1456">
        <v>0.05</v>
      </c>
      <c r="K615" s="1456">
        <v>52765</v>
      </c>
      <c r="L615" s="1456">
        <v>52765</v>
      </c>
      <c r="M615" s="1456">
        <v>70.48</v>
      </c>
      <c r="N615" s="1456">
        <v>52694.52</v>
      </c>
      <c r="O615" s="1458" t="s">
        <v>3052</v>
      </c>
      <c r="P615" s="1454">
        <v>1104.9494930713156</v>
      </c>
      <c r="Q615" s="1454">
        <v>500.06324710976997</v>
      </c>
      <c r="R615" s="1453">
        <v>179.92607105941386</v>
      </c>
      <c r="S615" s="1452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57" t="s">
        <v>79</v>
      </c>
      <c r="D616" s="1457">
        <v>999040</v>
      </c>
      <c r="E616" s="1457">
        <f t="shared" ref="E616:E679" si="44">D617</f>
        <v>999060</v>
      </c>
      <c r="F616" s="1456">
        <v>44.03</v>
      </c>
      <c r="G616" s="1456">
        <v>1177.4000000000001</v>
      </c>
      <c r="H616" s="1456">
        <v>1177.4000000000001</v>
      </c>
      <c r="I616" s="1456">
        <v>0.1</v>
      </c>
      <c r="J616" s="1456">
        <v>1.08</v>
      </c>
      <c r="K616" s="1456">
        <v>53942.400000000001</v>
      </c>
      <c r="L616" s="1456">
        <v>53942.400000000001</v>
      </c>
      <c r="M616" s="1456">
        <v>71.56</v>
      </c>
      <c r="N616" s="1456">
        <v>53870.83</v>
      </c>
      <c r="O616" s="1458" t="s">
        <v>3052</v>
      </c>
      <c r="P616" s="1454">
        <v>904.5446889878458</v>
      </c>
      <c r="Q616" s="1454">
        <v>413.42901232559348</v>
      </c>
      <c r="R616" s="1453">
        <v>106.10642912552133</v>
      </c>
      <c r="S616" s="1452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57" t="s">
        <v>79</v>
      </c>
      <c r="D617" s="1457">
        <v>999060</v>
      </c>
      <c r="E617" s="1457">
        <f t="shared" si="44"/>
        <v>999080</v>
      </c>
      <c r="F617" s="1456">
        <v>49.42</v>
      </c>
      <c r="G617" s="1456">
        <v>934.5</v>
      </c>
      <c r="H617" s="1456">
        <v>934.5</v>
      </c>
      <c r="I617" s="1456">
        <v>0</v>
      </c>
      <c r="J617" s="1456">
        <v>1.04</v>
      </c>
      <c r="K617" s="1456">
        <v>54876.9</v>
      </c>
      <c r="L617" s="1456">
        <v>54876.9</v>
      </c>
      <c r="M617" s="1456">
        <v>72.599999999999994</v>
      </c>
      <c r="N617" s="1456">
        <v>54804.29</v>
      </c>
      <c r="O617" s="1458" t="s">
        <v>3052</v>
      </c>
      <c r="P617" s="1454">
        <v>922.69642404062324</v>
      </c>
      <c r="Q617" s="1454">
        <v>422.59082859721377</v>
      </c>
      <c r="R617" s="1453">
        <v>125.37195143082663</v>
      </c>
      <c r="S617" s="1452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57" t="s">
        <v>79</v>
      </c>
      <c r="D618" s="1457">
        <v>999080</v>
      </c>
      <c r="E618" s="1457">
        <f t="shared" si="44"/>
        <v>999100</v>
      </c>
      <c r="F618" s="1456">
        <v>72.42</v>
      </c>
      <c r="G618" s="1456">
        <v>1218.3699999999999</v>
      </c>
      <c r="H618" s="1456">
        <v>1218.3699999999999</v>
      </c>
      <c r="I618" s="1456">
        <v>0</v>
      </c>
      <c r="J618" s="1456">
        <v>0</v>
      </c>
      <c r="K618" s="1456">
        <v>56095.27</v>
      </c>
      <c r="L618" s="1456">
        <v>56095.27</v>
      </c>
      <c r="M618" s="1456">
        <v>72.61</v>
      </c>
      <c r="N618" s="1456">
        <v>56022.66</v>
      </c>
      <c r="O618" s="1458" t="s">
        <v>3052</v>
      </c>
      <c r="P618" s="1454">
        <v>1213.0378840982451</v>
      </c>
      <c r="Q618" s="1454">
        <v>736.95297360848247</v>
      </c>
      <c r="R618" s="1453">
        <v>374.58705466909697</v>
      </c>
      <c r="S618" s="1452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57" t="s">
        <v>79</v>
      </c>
      <c r="D619" s="1457">
        <v>999100</v>
      </c>
      <c r="E619" s="1457">
        <f t="shared" si="44"/>
        <v>999120</v>
      </c>
      <c r="F619" s="1456">
        <v>74.540000000000006</v>
      </c>
      <c r="G619" s="1456">
        <v>1469.58</v>
      </c>
      <c r="H619" s="1456">
        <v>1469.58</v>
      </c>
      <c r="I619" s="1456">
        <v>0</v>
      </c>
      <c r="J619" s="1456">
        <v>0.05</v>
      </c>
      <c r="K619" s="1456">
        <v>57564.85</v>
      </c>
      <c r="L619" s="1456">
        <v>57564.85</v>
      </c>
      <c r="M619" s="1456">
        <v>72.66</v>
      </c>
      <c r="N619" s="1456">
        <v>57492.19</v>
      </c>
      <c r="O619" s="1458" t="s">
        <v>3052</v>
      </c>
      <c r="P619" s="1454">
        <v>1278.9361995807969</v>
      </c>
      <c r="Q619" s="1454">
        <v>746.73473380079315</v>
      </c>
      <c r="R619" s="1453">
        <v>351.64339390411953</v>
      </c>
      <c r="S619" s="1452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57" t="s">
        <v>79</v>
      </c>
      <c r="D620" s="1457">
        <v>999120</v>
      </c>
      <c r="E620" s="1457">
        <f t="shared" si="44"/>
        <v>999140</v>
      </c>
      <c r="F620" s="1456">
        <v>63.8</v>
      </c>
      <c r="G620" s="1456">
        <v>1383.42</v>
      </c>
      <c r="H620" s="1456">
        <v>1383.42</v>
      </c>
      <c r="I620" s="1456">
        <v>0</v>
      </c>
      <c r="J620" s="1456">
        <v>0.06</v>
      </c>
      <c r="K620" s="1456">
        <v>58948.28</v>
      </c>
      <c r="L620" s="1456">
        <v>58948.28</v>
      </c>
      <c r="M620" s="1456">
        <v>72.72</v>
      </c>
      <c r="N620" s="1456">
        <v>58875.56</v>
      </c>
      <c r="O620" s="1458" t="s">
        <v>3052</v>
      </c>
      <c r="P620" s="1454">
        <v>1093.2887595758973</v>
      </c>
      <c r="Q620" s="1454">
        <v>524.88385794480462</v>
      </c>
      <c r="R620" s="1453">
        <v>144.30758064152747</v>
      </c>
      <c r="S620" s="1452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57" t="s">
        <v>79</v>
      </c>
      <c r="D621" s="1457">
        <v>999140</v>
      </c>
      <c r="E621" s="1457">
        <f t="shared" si="44"/>
        <v>999160</v>
      </c>
      <c r="F621" s="1456">
        <v>47.92</v>
      </c>
      <c r="G621" s="1456">
        <v>1117.1500000000001</v>
      </c>
      <c r="H621" s="1456">
        <v>1117.1500000000001</v>
      </c>
      <c r="I621" s="1456">
        <v>0</v>
      </c>
      <c r="J621" s="1456">
        <v>0</v>
      </c>
      <c r="K621" s="1456">
        <v>60065.43</v>
      </c>
      <c r="L621" s="1456">
        <v>60065.43</v>
      </c>
      <c r="M621" s="1456">
        <v>72.73</v>
      </c>
      <c r="N621" s="1456">
        <v>59992.7</v>
      </c>
      <c r="O621" s="1458" t="s">
        <v>3052</v>
      </c>
      <c r="P621" s="1454">
        <v>766.96229591884389</v>
      </c>
      <c r="Q621" s="1454">
        <v>201.88920124355306</v>
      </c>
      <c r="R621" s="1453">
        <v>-3.8037771205215785E-11</v>
      </c>
      <c r="S621" s="1452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57" t="s">
        <v>79</v>
      </c>
      <c r="D622" s="1457">
        <v>999160</v>
      </c>
      <c r="E622" s="1457">
        <f t="shared" si="44"/>
        <v>999180</v>
      </c>
      <c r="F622" s="1456">
        <v>25.4</v>
      </c>
      <c r="G622" s="1456">
        <v>733.18</v>
      </c>
      <c r="H622" s="1456">
        <v>733.18</v>
      </c>
      <c r="I622" s="1456">
        <v>0</v>
      </c>
      <c r="J622" s="1456">
        <v>0.01</v>
      </c>
      <c r="K622" s="1456">
        <v>60798.61</v>
      </c>
      <c r="L622" s="1456">
        <v>60798.61</v>
      </c>
      <c r="M622" s="1456">
        <v>72.739999999999995</v>
      </c>
      <c r="N622" s="1456">
        <v>60725.87</v>
      </c>
      <c r="O622" s="1458" t="s">
        <v>3052</v>
      </c>
      <c r="P622" s="1454">
        <v>346.04514030067634</v>
      </c>
      <c r="Q622" s="1454">
        <v>0.42789874496813296</v>
      </c>
      <c r="R622" s="1453">
        <v>0</v>
      </c>
      <c r="S622" s="1452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57" t="s">
        <v>79</v>
      </c>
      <c r="D623" s="1457">
        <v>999180</v>
      </c>
      <c r="E623" s="1457">
        <f t="shared" si="44"/>
        <v>999200</v>
      </c>
      <c r="F623" s="1456">
        <v>5.09</v>
      </c>
      <c r="G623" s="1456">
        <v>304.88</v>
      </c>
      <c r="H623" s="1456">
        <v>304.88</v>
      </c>
      <c r="I623" s="1456">
        <v>0.59</v>
      </c>
      <c r="J623" s="1456">
        <v>5.94</v>
      </c>
      <c r="K623" s="1456">
        <v>61103.49</v>
      </c>
      <c r="L623" s="1456">
        <v>61103.49</v>
      </c>
      <c r="M623" s="1456">
        <v>78.680000000000007</v>
      </c>
      <c r="N623" s="1456">
        <v>61024.81</v>
      </c>
      <c r="O623" s="1458" t="s">
        <v>3052</v>
      </c>
      <c r="P623" s="1454">
        <v>0</v>
      </c>
      <c r="Q623" s="1454">
        <v>0</v>
      </c>
      <c r="R623" s="1453">
        <v>0</v>
      </c>
      <c r="S623" s="1452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57" t="s">
        <v>79</v>
      </c>
      <c r="D624" s="1457">
        <v>999200</v>
      </c>
      <c r="E624" s="1457">
        <f t="shared" si="44"/>
        <v>999220</v>
      </c>
      <c r="F624" s="1456">
        <v>16.03</v>
      </c>
      <c r="G624" s="1456">
        <v>211.11</v>
      </c>
      <c r="H624" s="1456">
        <v>211.11</v>
      </c>
      <c r="I624" s="1456">
        <v>0</v>
      </c>
      <c r="J624" s="1456">
        <v>5.93</v>
      </c>
      <c r="K624" s="1456">
        <v>61314.6</v>
      </c>
      <c r="L624" s="1456">
        <v>61314.6</v>
      </c>
      <c r="M624" s="1456">
        <v>84.61</v>
      </c>
      <c r="N624" s="1456">
        <v>61229.99</v>
      </c>
      <c r="O624" s="1458" t="s">
        <v>3052</v>
      </c>
      <c r="P624" s="1454">
        <v>92.576072111166567</v>
      </c>
      <c r="Q624" s="1454">
        <v>-4.7196337390452541E-11</v>
      </c>
      <c r="R624" s="1453">
        <v>-4.7196337390452541E-11</v>
      </c>
      <c r="S624" s="1452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57" t="s">
        <v>79</v>
      </c>
      <c r="D625" s="1457">
        <v>999220</v>
      </c>
      <c r="E625" s="1457">
        <f t="shared" si="44"/>
        <v>999240</v>
      </c>
      <c r="F625" s="1456">
        <v>22.98</v>
      </c>
      <c r="G625" s="1456">
        <v>359.31</v>
      </c>
      <c r="H625" s="1456">
        <v>359.31</v>
      </c>
      <c r="I625" s="1456">
        <v>0</v>
      </c>
      <c r="J625" s="1456">
        <v>0.02</v>
      </c>
      <c r="K625" s="1456">
        <v>61673.919999999998</v>
      </c>
      <c r="L625" s="1456">
        <v>61673.919999999998</v>
      </c>
      <c r="M625" s="1456">
        <v>84.63</v>
      </c>
      <c r="N625" s="1456">
        <v>61589.29</v>
      </c>
      <c r="O625" s="1458" t="s">
        <v>3052</v>
      </c>
      <c r="P625" s="1454">
        <v>156.42044427361213</v>
      </c>
      <c r="Q625" s="1454">
        <v>0</v>
      </c>
      <c r="R625" s="1453">
        <v>0</v>
      </c>
      <c r="S625" s="1452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57" t="s">
        <v>79</v>
      </c>
      <c r="D626" s="1457">
        <v>999240</v>
      </c>
      <c r="E626" s="1457">
        <f t="shared" si="44"/>
        <v>999260</v>
      </c>
      <c r="F626" s="1456">
        <v>12.23</v>
      </c>
      <c r="G626" s="1456">
        <v>352.17</v>
      </c>
      <c r="H626" s="1456">
        <v>352.17</v>
      </c>
      <c r="I626" s="1456">
        <v>0</v>
      </c>
      <c r="J626" s="1456">
        <v>0.04</v>
      </c>
      <c r="K626" s="1456">
        <v>62026.09</v>
      </c>
      <c r="L626" s="1456">
        <v>62026.09</v>
      </c>
      <c r="M626" s="1456">
        <v>84.67</v>
      </c>
      <c r="N626" s="1456">
        <v>61941.42</v>
      </c>
      <c r="O626" s="1458" t="s">
        <v>3052</v>
      </c>
      <c r="P626" s="1454">
        <v>61.680848829954911</v>
      </c>
      <c r="Q626" s="1454">
        <v>0</v>
      </c>
      <c r="R626" s="1453">
        <v>0</v>
      </c>
      <c r="S626" s="1452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57" t="s">
        <v>79</v>
      </c>
      <c r="D627" s="1457">
        <v>999260</v>
      </c>
      <c r="E627" s="1457">
        <f t="shared" si="44"/>
        <v>999280</v>
      </c>
      <c r="F627" s="1456">
        <v>6.88</v>
      </c>
      <c r="G627" s="1456">
        <v>191.13</v>
      </c>
      <c r="H627" s="1456">
        <v>191.13</v>
      </c>
      <c r="I627" s="1456">
        <v>4.03</v>
      </c>
      <c r="J627" s="1456">
        <v>40.299999999999997</v>
      </c>
      <c r="K627" s="1456">
        <v>62217.22</v>
      </c>
      <c r="L627" s="1456">
        <v>62217.22</v>
      </c>
      <c r="M627" s="1456">
        <v>124.97</v>
      </c>
      <c r="N627" s="1456">
        <v>62092.24</v>
      </c>
      <c r="O627" s="1458" t="s">
        <v>3052</v>
      </c>
      <c r="P627" s="1454">
        <v>181.99202347119007</v>
      </c>
      <c r="Q627" s="1454">
        <v>0.44673085227473702</v>
      </c>
      <c r="R627" s="1453">
        <v>0</v>
      </c>
      <c r="S627" s="1452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57" t="s">
        <v>79</v>
      </c>
      <c r="D628" s="1457">
        <v>999280</v>
      </c>
      <c r="E628" s="1457">
        <f t="shared" si="44"/>
        <v>999300</v>
      </c>
      <c r="F628" s="1456">
        <v>29.76</v>
      </c>
      <c r="G628" s="1456">
        <v>366.38</v>
      </c>
      <c r="H628" s="1456">
        <v>366.38</v>
      </c>
      <c r="I628" s="1456">
        <v>7.73</v>
      </c>
      <c r="J628" s="1456">
        <v>117.53</v>
      </c>
      <c r="K628" s="1456">
        <v>62583.6</v>
      </c>
      <c r="L628" s="1456">
        <v>62583.6</v>
      </c>
      <c r="M628" s="1456">
        <v>242.51</v>
      </c>
      <c r="N628" s="1456">
        <v>62341.09</v>
      </c>
      <c r="O628" s="1458" t="s">
        <v>3052</v>
      </c>
      <c r="P628" s="1454">
        <v>653.6954952938205</v>
      </c>
      <c r="Q628" s="1454">
        <v>195.87188036282905</v>
      </c>
      <c r="R628" s="1453">
        <v>8.0641860725590249</v>
      </c>
      <c r="S628" s="1452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57" t="s">
        <v>79</v>
      </c>
      <c r="D629" s="1457">
        <v>999300</v>
      </c>
      <c r="E629" s="1457">
        <f t="shared" si="44"/>
        <v>999320</v>
      </c>
      <c r="F629" s="1456">
        <v>69.430000000000007</v>
      </c>
      <c r="G629" s="1456">
        <v>1277.19</v>
      </c>
      <c r="H629" s="1456">
        <v>1277.19</v>
      </c>
      <c r="I629" s="1456">
        <v>4.58</v>
      </c>
      <c r="J629" s="1456">
        <v>103.4</v>
      </c>
      <c r="K629" s="1456">
        <v>63860.78</v>
      </c>
      <c r="L629" s="1456">
        <v>63860.78</v>
      </c>
      <c r="M629" s="1456">
        <v>345.91</v>
      </c>
      <c r="N629" s="1456">
        <v>63514.87</v>
      </c>
      <c r="O629" s="1459" t="s">
        <v>3054</v>
      </c>
      <c r="P629" s="1454">
        <v>1190.1043113194116</v>
      </c>
      <c r="Q629" s="1454">
        <v>554.95049620101349</v>
      </c>
      <c r="R629" s="1453">
        <v>128.23894808693183</v>
      </c>
      <c r="S629" s="1452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57" t="s">
        <v>79</v>
      </c>
      <c r="D630" s="1457">
        <v>999320</v>
      </c>
      <c r="E630" s="1457">
        <f t="shared" si="44"/>
        <v>999340</v>
      </c>
      <c r="F630" s="1456">
        <v>79.13</v>
      </c>
      <c r="G630" s="1456">
        <v>1485.55</v>
      </c>
      <c r="H630" s="1456">
        <v>1485.55</v>
      </c>
      <c r="I630" s="1456">
        <v>0.62</v>
      </c>
      <c r="J630" s="1456">
        <v>52.07</v>
      </c>
      <c r="K630" s="1456">
        <v>65346.33</v>
      </c>
      <c r="L630" s="1456">
        <v>65346.33</v>
      </c>
      <c r="M630" s="1456">
        <v>397.98</v>
      </c>
      <c r="N630" s="1456">
        <v>64948.36</v>
      </c>
      <c r="O630" s="1459" t="s">
        <v>3054</v>
      </c>
      <c r="P630" s="1454">
        <v>6.365185116579271</v>
      </c>
      <c r="Q630" s="1454">
        <v>-4.1648393729090682E-11</v>
      </c>
      <c r="R630" s="1453">
        <v>-4.1648393729090682E-11</v>
      </c>
      <c r="S630" s="1452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57" t="s">
        <v>79</v>
      </c>
      <c r="D631" s="1457">
        <v>999340</v>
      </c>
      <c r="E631" s="1457">
        <f t="shared" si="44"/>
        <v>999360</v>
      </c>
      <c r="F631" s="1456">
        <v>83.96</v>
      </c>
      <c r="G631" s="1456">
        <v>1630.88</v>
      </c>
      <c r="H631" s="1456">
        <v>1630.88</v>
      </c>
      <c r="I631" s="1456">
        <v>0</v>
      </c>
      <c r="J631" s="1456">
        <v>6.24</v>
      </c>
      <c r="K631" s="1456">
        <v>66977.210000000006</v>
      </c>
      <c r="L631" s="1456">
        <v>66977.210000000006</v>
      </c>
      <c r="M631" s="1456">
        <v>404.22</v>
      </c>
      <c r="N631" s="1456">
        <v>66573</v>
      </c>
      <c r="O631" s="1459" t="s">
        <v>3054</v>
      </c>
      <c r="P631" s="1454">
        <v>27.812394151376061</v>
      </c>
      <c r="Q631" s="1454">
        <v>0.43719671525788534</v>
      </c>
      <c r="R631" s="1453">
        <v>3.5398182620873204E-11</v>
      </c>
      <c r="S631" s="1452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57" t="s">
        <v>79</v>
      </c>
      <c r="D632" s="1457">
        <v>999360</v>
      </c>
      <c r="E632" s="1457">
        <f t="shared" si="44"/>
        <v>999380</v>
      </c>
      <c r="F632" s="1456">
        <v>48.69</v>
      </c>
      <c r="G632" s="1456">
        <v>1326.56</v>
      </c>
      <c r="H632" s="1456">
        <v>1326.56</v>
      </c>
      <c r="I632" s="1456">
        <v>0.11</v>
      </c>
      <c r="J632" s="1456">
        <v>1.0900000000000001</v>
      </c>
      <c r="K632" s="1456">
        <v>68303.77</v>
      </c>
      <c r="L632" s="1456">
        <v>68303.77</v>
      </c>
      <c r="M632" s="1456">
        <v>405.31</v>
      </c>
      <c r="N632" s="1456">
        <v>67898.460000000006</v>
      </c>
      <c r="O632" s="1459" t="s">
        <v>3054</v>
      </c>
      <c r="P632" s="1454">
        <v>0</v>
      </c>
      <c r="Q632" s="1454">
        <v>0</v>
      </c>
      <c r="R632" s="1453">
        <v>0</v>
      </c>
      <c r="S632" s="1452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57" t="s">
        <v>79</v>
      </c>
      <c r="D633" s="1457">
        <v>999380</v>
      </c>
      <c r="E633" s="1457">
        <f t="shared" si="44"/>
        <v>999400</v>
      </c>
      <c r="F633" s="1456">
        <v>69.22</v>
      </c>
      <c r="G633" s="1456">
        <v>1179.1300000000001</v>
      </c>
      <c r="H633" s="1456">
        <v>1179.1300000000001</v>
      </c>
      <c r="I633" s="1456">
        <v>3.58</v>
      </c>
      <c r="J633" s="1456">
        <v>36.85</v>
      </c>
      <c r="K633" s="1456">
        <v>69482.899999999994</v>
      </c>
      <c r="L633" s="1456">
        <v>69482.899999999994</v>
      </c>
      <c r="M633" s="1456">
        <v>442.16</v>
      </c>
      <c r="N633" s="1456">
        <v>69040.740000000005</v>
      </c>
      <c r="O633" s="1459" t="s">
        <v>3054</v>
      </c>
      <c r="P633" s="1454">
        <v>0</v>
      </c>
      <c r="Q633" s="1454">
        <v>0</v>
      </c>
      <c r="R633" s="1453">
        <v>0</v>
      </c>
      <c r="S633" s="1452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57" t="s">
        <v>79</v>
      </c>
      <c r="D634" s="1457">
        <v>999400</v>
      </c>
      <c r="E634" s="1457">
        <f t="shared" si="44"/>
        <v>999420</v>
      </c>
      <c r="F634" s="1456">
        <v>17.28</v>
      </c>
      <c r="G634" s="1456">
        <v>864.96</v>
      </c>
      <c r="H634" s="1456">
        <v>864.96</v>
      </c>
      <c r="I634" s="1456">
        <v>23.52</v>
      </c>
      <c r="J634" s="1456">
        <v>270.92</v>
      </c>
      <c r="K634" s="1456">
        <v>70347.86</v>
      </c>
      <c r="L634" s="1456">
        <v>70347.86</v>
      </c>
      <c r="M634" s="1456">
        <v>713.07</v>
      </c>
      <c r="N634" s="1456">
        <v>69634.78</v>
      </c>
      <c r="O634" s="1459" t="s">
        <v>3054</v>
      </c>
      <c r="P634" s="1454">
        <v>0</v>
      </c>
      <c r="Q634" s="1454">
        <v>0</v>
      </c>
      <c r="R634" s="1453">
        <v>0</v>
      </c>
      <c r="S634" s="1452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57" t="s">
        <v>79</v>
      </c>
      <c r="D635" s="1457">
        <v>999420</v>
      </c>
      <c r="E635" s="1457">
        <f t="shared" si="44"/>
        <v>999440</v>
      </c>
      <c r="F635" s="1456">
        <v>31.13</v>
      </c>
      <c r="G635" s="1456">
        <v>484.09</v>
      </c>
      <c r="H635" s="1456">
        <v>484.09</v>
      </c>
      <c r="I635" s="1456">
        <v>11.65</v>
      </c>
      <c r="J635" s="1456">
        <v>351.68</v>
      </c>
      <c r="K635" s="1456">
        <v>70831.94</v>
      </c>
      <c r="L635" s="1456">
        <v>70831.94</v>
      </c>
      <c r="M635" s="1456">
        <v>1064.75</v>
      </c>
      <c r="N635" s="1456">
        <v>69767.19</v>
      </c>
      <c r="O635" s="1459" t="s">
        <v>3054</v>
      </c>
      <c r="P635" s="1454">
        <v>157.18793272656148</v>
      </c>
      <c r="Q635" s="1454">
        <v>117.5075873286352</v>
      </c>
      <c r="R635" s="1453">
        <v>84.471267424464955</v>
      </c>
      <c r="S635" s="1452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57" t="s">
        <v>79</v>
      </c>
      <c r="D636" s="1457">
        <v>999440</v>
      </c>
      <c r="E636" s="1457">
        <f t="shared" si="44"/>
        <v>999460</v>
      </c>
      <c r="F636" s="1456">
        <v>162.25</v>
      </c>
      <c r="G636" s="1456">
        <v>1933.77</v>
      </c>
      <c r="H636" s="1456">
        <v>1933.77</v>
      </c>
      <c r="I636" s="1456">
        <v>0.67</v>
      </c>
      <c r="J636" s="1456">
        <v>123.24</v>
      </c>
      <c r="K636" s="1456">
        <v>72765.710000000006</v>
      </c>
      <c r="L636" s="1456">
        <v>72765.710000000006</v>
      </c>
      <c r="M636" s="1456">
        <v>1188</v>
      </c>
      <c r="N636" s="1456">
        <v>71577.72</v>
      </c>
      <c r="O636" s="1459" t="s">
        <v>3054</v>
      </c>
      <c r="P636" s="1454">
        <v>1196.5914534425212</v>
      </c>
      <c r="Q636" s="1454">
        <v>1098.5422357979812</v>
      </c>
      <c r="R636" s="1453">
        <v>1004.3774518851894</v>
      </c>
      <c r="S636" s="1452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57" t="s">
        <v>79</v>
      </c>
      <c r="D637" s="1457">
        <v>999460</v>
      </c>
      <c r="E637" s="1457">
        <f t="shared" si="44"/>
        <v>999480</v>
      </c>
      <c r="F637" s="1456">
        <v>90.98</v>
      </c>
      <c r="G637" s="1456">
        <v>2532.25</v>
      </c>
      <c r="H637" s="1456">
        <v>2532.25</v>
      </c>
      <c r="I637" s="1456">
        <v>17.399999999999999</v>
      </c>
      <c r="J637" s="1456">
        <v>180.69</v>
      </c>
      <c r="K637" s="1456">
        <v>75297.960000000006</v>
      </c>
      <c r="L637" s="1456">
        <v>75297.960000000006</v>
      </c>
      <c r="M637" s="1456">
        <v>1368.69</v>
      </c>
      <c r="N637" s="1456">
        <v>73929.279999999999</v>
      </c>
      <c r="O637" s="1459" t="s">
        <v>3054</v>
      </c>
      <c r="P637" s="1454">
        <v>484.29170239828761</v>
      </c>
      <c r="Q637" s="1454">
        <v>251.61023656144187</v>
      </c>
      <c r="R637" s="1453">
        <v>93.413756271098748</v>
      </c>
      <c r="S637" s="1452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57" t="s">
        <v>79</v>
      </c>
      <c r="D638" s="1457">
        <v>999480</v>
      </c>
      <c r="E638" s="1457">
        <f t="shared" si="44"/>
        <v>999500</v>
      </c>
      <c r="F638" s="1456">
        <v>83.22</v>
      </c>
      <c r="G638" s="1456">
        <v>1809.53</v>
      </c>
      <c r="H638" s="1456">
        <v>1809.53</v>
      </c>
      <c r="I638" s="1456">
        <v>15.15</v>
      </c>
      <c r="J638" s="1456">
        <v>320.63</v>
      </c>
      <c r="K638" s="1456">
        <v>77107.5</v>
      </c>
      <c r="L638" s="1456">
        <v>77107.5</v>
      </c>
      <c r="M638" s="1456">
        <v>1689.32</v>
      </c>
      <c r="N638" s="1456">
        <v>75418.17</v>
      </c>
      <c r="O638" s="1459" t="s">
        <v>3054</v>
      </c>
      <c r="P638" s="1454">
        <v>229.36034287212053</v>
      </c>
      <c r="Q638" s="1454">
        <v>81.781697951792282</v>
      </c>
      <c r="R638" s="1453">
        <v>8.6553607502888195</v>
      </c>
      <c r="S638" s="1452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57" t="s">
        <v>79</v>
      </c>
      <c r="D639" s="1457">
        <v>999500</v>
      </c>
      <c r="E639" s="1457">
        <f t="shared" si="44"/>
        <v>999520</v>
      </c>
      <c r="F639" s="1456">
        <v>52.79</v>
      </c>
      <c r="G639" s="1456">
        <v>1360.11</v>
      </c>
      <c r="H639" s="1456">
        <v>1360.11</v>
      </c>
      <c r="I639" s="1456">
        <v>4.79</v>
      </c>
      <c r="J639" s="1456">
        <v>199.44</v>
      </c>
      <c r="K639" s="1456">
        <v>78467.61</v>
      </c>
      <c r="L639" s="1456">
        <v>78467.61</v>
      </c>
      <c r="M639" s="1456">
        <v>1888.76</v>
      </c>
      <c r="N639" s="1456">
        <v>76578.850000000006</v>
      </c>
      <c r="O639" s="1459" t="s">
        <v>3054</v>
      </c>
      <c r="P639" s="1454">
        <v>-1.3683217699759375E-10</v>
      </c>
      <c r="Q639" s="1454">
        <v>-1.3683217699759375E-10</v>
      </c>
      <c r="R639" s="1453">
        <v>-1.3683217699759375E-10</v>
      </c>
      <c r="S639" s="1452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57" t="s">
        <v>79</v>
      </c>
      <c r="D640" s="1457">
        <v>999520</v>
      </c>
      <c r="E640" s="1457">
        <f t="shared" si="44"/>
        <v>999540</v>
      </c>
      <c r="F640" s="1456">
        <v>99.42</v>
      </c>
      <c r="G640" s="1456">
        <v>1522.08</v>
      </c>
      <c r="H640" s="1456">
        <v>1522.08</v>
      </c>
      <c r="I640" s="1456">
        <v>1.23</v>
      </c>
      <c r="J640" s="1456">
        <v>60.26</v>
      </c>
      <c r="K640" s="1456">
        <v>79989.69</v>
      </c>
      <c r="L640" s="1456">
        <v>79989.69</v>
      </c>
      <c r="M640" s="1456">
        <v>1949.02</v>
      </c>
      <c r="N640" s="1456">
        <v>78040.67</v>
      </c>
      <c r="O640" s="1459" t="s">
        <v>3054</v>
      </c>
      <c r="P640" s="1454">
        <v>449.83163571100494</v>
      </c>
      <c r="Q640" s="1454">
        <v>285.99296882082012</v>
      </c>
      <c r="R640" s="1453">
        <v>154.38717000290322</v>
      </c>
      <c r="S640" s="1452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57" t="s">
        <v>79</v>
      </c>
      <c r="D641" s="1457">
        <v>999540</v>
      </c>
      <c r="E641" s="1457">
        <f t="shared" si="44"/>
        <v>999560</v>
      </c>
      <c r="F641" s="1456">
        <v>68.31</v>
      </c>
      <c r="G641" s="1456">
        <v>1677.28</v>
      </c>
      <c r="H641" s="1456">
        <v>1677.28</v>
      </c>
      <c r="I641" s="1456">
        <v>7</v>
      </c>
      <c r="J641" s="1456">
        <v>82.38</v>
      </c>
      <c r="K641" s="1456">
        <v>81666.97</v>
      </c>
      <c r="L641" s="1456">
        <v>81666.97</v>
      </c>
      <c r="M641" s="1456">
        <v>2031.4</v>
      </c>
      <c r="N641" s="1456">
        <v>79635.570000000007</v>
      </c>
      <c r="O641" s="1459" t="s">
        <v>3054</v>
      </c>
      <c r="P641" s="1454">
        <v>100.90222836827327</v>
      </c>
      <c r="Q641" s="1454">
        <v>14.383688116676922</v>
      </c>
      <c r="R641" s="1453">
        <v>-4.0617336608460324E-11</v>
      </c>
      <c r="S641" s="1452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57" t="s">
        <v>79</v>
      </c>
      <c r="D642" s="1457">
        <v>999560</v>
      </c>
      <c r="E642" s="1457">
        <f t="shared" si="44"/>
        <v>999580</v>
      </c>
      <c r="F642" s="1456">
        <v>48.12</v>
      </c>
      <c r="G642" s="1456">
        <v>1209.3</v>
      </c>
      <c r="H642" s="1456">
        <v>1209.3</v>
      </c>
      <c r="I642" s="1456">
        <v>2.14</v>
      </c>
      <c r="J642" s="1456">
        <v>90.41</v>
      </c>
      <c r="K642" s="1456">
        <v>82876.27</v>
      </c>
      <c r="L642" s="1456">
        <v>82876.27</v>
      </c>
      <c r="M642" s="1456">
        <v>2121.81</v>
      </c>
      <c r="N642" s="1456">
        <v>80754.460000000006</v>
      </c>
      <c r="O642" s="1459" t="s">
        <v>3054</v>
      </c>
      <c r="P642" s="1454">
        <v>5.639222744053856</v>
      </c>
      <c r="Q642" s="1454">
        <v>-8.1942821725810091E-11</v>
      </c>
      <c r="R642" s="1453">
        <v>-8.1942821725810091E-11</v>
      </c>
      <c r="S642" s="1452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57" t="s">
        <v>79</v>
      </c>
      <c r="D643" s="1457">
        <v>999580</v>
      </c>
      <c r="E643" s="1457">
        <f t="shared" si="44"/>
        <v>999600</v>
      </c>
      <c r="F643" s="1456">
        <v>62.35</v>
      </c>
      <c r="G643" s="1456">
        <v>1104.7</v>
      </c>
      <c r="H643" s="1456">
        <v>1104.7</v>
      </c>
      <c r="I643" s="1456">
        <v>11.56</v>
      </c>
      <c r="J643" s="1456">
        <v>136.97999999999999</v>
      </c>
      <c r="K643" s="1456">
        <v>83980.97</v>
      </c>
      <c r="L643" s="1456">
        <v>83980.97</v>
      </c>
      <c r="M643" s="1456">
        <v>2258.79</v>
      </c>
      <c r="N643" s="1456">
        <v>81722.179999999993</v>
      </c>
      <c r="O643" s="1459" t="s">
        <v>3054</v>
      </c>
      <c r="P643" s="1454">
        <v>12.802413661343277</v>
      </c>
      <c r="Q643" s="1454">
        <v>-7.3362315102637596E-11</v>
      </c>
      <c r="R643" s="1453">
        <v>-7.3362315102637596E-11</v>
      </c>
      <c r="S643" s="1452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57" t="s">
        <v>79</v>
      </c>
      <c r="D644" s="1457">
        <v>999600</v>
      </c>
      <c r="E644" s="1457">
        <f t="shared" si="44"/>
        <v>999620</v>
      </c>
      <c r="F644" s="1456">
        <v>73.69</v>
      </c>
      <c r="G644" s="1456">
        <v>1360.32</v>
      </c>
      <c r="H644" s="1456">
        <v>1360.32</v>
      </c>
      <c r="I644" s="1456">
        <v>10.55</v>
      </c>
      <c r="J644" s="1456">
        <v>221.02</v>
      </c>
      <c r="K644" s="1456">
        <v>85341.29</v>
      </c>
      <c r="L644" s="1456">
        <v>85341.29</v>
      </c>
      <c r="M644" s="1456">
        <v>2479.81</v>
      </c>
      <c r="N644" s="1456">
        <v>82861.48</v>
      </c>
      <c r="O644" s="1459" t="s">
        <v>3054</v>
      </c>
      <c r="P644" s="1454">
        <v>60.545560186757456</v>
      </c>
      <c r="Q644" s="1454">
        <v>1.1448238216668192</v>
      </c>
      <c r="R644" s="1453">
        <v>-7.3546261911937545E-11</v>
      </c>
      <c r="S644" s="1452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57" t="s">
        <v>79</v>
      </c>
      <c r="D645" s="1457">
        <v>999620</v>
      </c>
      <c r="E645" s="1457">
        <f t="shared" si="44"/>
        <v>999640</v>
      </c>
      <c r="F645" s="1456">
        <v>70.41</v>
      </c>
      <c r="G645" s="1456">
        <v>1440.92</v>
      </c>
      <c r="H645" s="1456">
        <v>1440.92</v>
      </c>
      <c r="I645" s="1456">
        <v>25.79</v>
      </c>
      <c r="J645" s="1456">
        <v>363.34</v>
      </c>
      <c r="K645" s="1456">
        <v>86782.21</v>
      </c>
      <c r="L645" s="1456">
        <v>86782.21</v>
      </c>
      <c r="M645" s="1456">
        <v>2843.15</v>
      </c>
      <c r="N645" s="1456">
        <v>83939.06</v>
      </c>
      <c r="O645" s="1459" t="s">
        <v>3054</v>
      </c>
      <c r="P645" s="1454">
        <v>66.318761894216621</v>
      </c>
      <c r="Q645" s="1454">
        <v>1.656610660797194</v>
      </c>
      <c r="R645" s="1453">
        <v>6.4962341284573358E-11</v>
      </c>
      <c r="S645" s="1452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57" t="s">
        <v>79</v>
      </c>
      <c r="D646" s="1457">
        <v>999640</v>
      </c>
      <c r="E646" s="1457">
        <f t="shared" si="44"/>
        <v>999660</v>
      </c>
      <c r="F646" s="1456">
        <v>51.81</v>
      </c>
      <c r="G646" s="1456">
        <v>1222.1400000000001</v>
      </c>
      <c r="H646" s="1456">
        <v>1222.1400000000001</v>
      </c>
      <c r="I646" s="1456">
        <v>23.87</v>
      </c>
      <c r="J646" s="1456">
        <v>496.59</v>
      </c>
      <c r="K646" s="1456">
        <v>88004.35</v>
      </c>
      <c r="L646" s="1456">
        <v>88004.35</v>
      </c>
      <c r="M646" s="1456">
        <v>3339.75</v>
      </c>
      <c r="N646" s="1456">
        <v>84664.61</v>
      </c>
      <c r="O646" s="1459" t="s">
        <v>3054</v>
      </c>
      <c r="P646" s="1454">
        <v>-9.0625081065086343E-11</v>
      </c>
      <c r="Q646" s="1454">
        <v>-9.0625081065086343E-11</v>
      </c>
      <c r="R646" s="1453">
        <v>-9.0625081065086343E-11</v>
      </c>
      <c r="S646" s="1452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57" t="s">
        <v>79</v>
      </c>
      <c r="D647" s="1457">
        <v>999660</v>
      </c>
      <c r="E647" s="1457">
        <f t="shared" si="44"/>
        <v>999680</v>
      </c>
      <c r="F647" s="1456">
        <v>49.1</v>
      </c>
      <c r="G647" s="1456">
        <v>1096.17</v>
      </c>
      <c r="H647" s="1456">
        <v>1096.17</v>
      </c>
      <c r="I647" s="1456">
        <v>51.08</v>
      </c>
      <c r="J647" s="1456">
        <v>676.74</v>
      </c>
      <c r="K647" s="1456">
        <v>89100.52</v>
      </c>
      <c r="L647" s="1456">
        <v>89100.52</v>
      </c>
      <c r="M647" s="1456">
        <v>4016.48</v>
      </c>
      <c r="N647" s="1456">
        <v>85084.04</v>
      </c>
      <c r="O647" s="1459" t="s">
        <v>3054</v>
      </c>
      <c r="P647" s="1454">
        <v>0</v>
      </c>
      <c r="Q647" s="1454">
        <v>0</v>
      </c>
      <c r="R647" s="1453">
        <v>0</v>
      </c>
      <c r="S647" s="1452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57" t="s">
        <v>79</v>
      </c>
      <c r="D648" s="1457">
        <v>999680</v>
      </c>
      <c r="E648" s="1457">
        <f t="shared" si="44"/>
        <v>999700</v>
      </c>
      <c r="F648" s="1456">
        <v>59.54</v>
      </c>
      <c r="G648" s="1456">
        <v>1086.42</v>
      </c>
      <c r="H648" s="1456">
        <v>1086.42</v>
      </c>
      <c r="I648" s="1456">
        <v>13.86</v>
      </c>
      <c r="J648" s="1456">
        <v>649.4</v>
      </c>
      <c r="K648" s="1456">
        <v>90186.94</v>
      </c>
      <c r="L648" s="1456">
        <v>90186.94</v>
      </c>
      <c r="M648" s="1456">
        <v>4665.88</v>
      </c>
      <c r="N648" s="1456">
        <v>85521.06</v>
      </c>
      <c r="O648" s="1459" t="s">
        <v>3054</v>
      </c>
      <c r="P648" s="1454">
        <v>-1.3498944713870515E-10</v>
      </c>
      <c r="Q648" s="1454">
        <v>-1.3498944713870515E-10</v>
      </c>
      <c r="R648" s="1453">
        <v>-1.3498944713870515E-10</v>
      </c>
      <c r="S648" s="1452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57" t="s">
        <v>79</v>
      </c>
      <c r="D649" s="1457">
        <v>999700</v>
      </c>
      <c r="E649" s="1457">
        <f t="shared" si="44"/>
        <v>999720</v>
      </c>
      <c r="F649" s="1456">
        <v>83.73</v>
      </c>
      <c r="G649" s="1456">
        <v>1432.68</v>
      </c>
      <c r="H649" s="1456">
        <v>1432.68</v>
      </c>
      <c r="I649" s="1456">
        <v>11.83</v>
      </c>
      <c r="J649" s="1456">
        <v>256.91000000000003</v>
      </c>
      <c r="K649" s="1456">
        <v>91619.62</v>
      </c>
      <c r="L649" s="1456">
        <v>91619.62</v>
      </c>
      <c r="M649" s="1456">
        <v>4922.79</v>
      </c>
      <c r="N649" s="1456">
        <v>86696.83</v>
      </c>
      <c r="O649" s="1459" t="s">
        <v>3054</v>
      </c>
      <c r="P649" s="1454">
        <v>328.14264712789179</v>
      </c>
      <c r="Q649" s="1454">
        <v>161.03286991779879</v>
      </c>
      <c r="R649" s="1453">
        <v>49.404240324235595</v>
      </c>
      <c r="S649" s="1452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57" t="s">
        <v>79</v>
      </c>
      <c r="D650" s="1457">
        <v>999720</v>
      </c>
      <c r="E650" s="1457">
        <f t="shared" si="44"/>
        <v>999740</v>
      </c>
      <c r="F650" s="1456">
        <v>80.959999999999994</v>
      </c>
      <c r="G650" s="1456">
        <v>1646.87</v>
      </c>
      <c r="H650" s="1456">
        <v>1646.87</v>
      </c>
      <c r="I650" s="1456">
        <v>1.44</v>
      </c>
      <c r="J650" s="1456">
        <v>132.71</v>
      </c>
      <c r="K650" s="1456">
        <v>93266.49</v>
      </c>
      <c r="L650" s="1456">
        <v>93266.49</v>
      </c>
      <c r="M650" s="1456">
        <v>5055.49</v>
      </c>
      <c r="N650" s="1456">
        <v>88211</v>
      </c>
      <c r="O650" s="1459" t="s">
        <v>3054</v>
      </c>
      <c r="P650" s="1454">
        <v>167.2945960881095</v>
      </c>
      <c r="Q650" s="1454">
        <v>53.060639723763664</v>
      </c>
      <c r="R650" s="1453">
        <v>2.6709550497340855</v>
      </c>
      <c r="S650" s="1452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57" t="s">
        <v>79</v>
      </c>
      <c r="D651" s="1457">
        <v>999740</v>
      </c>
      <c r="E651" s="1457">
        <f t="shared" si="44"/>
        <v>999760</v>
      </c>
      <c r="F651" s="1456">
        <v>98.67</v>
      </c>
      <c r="G651" s="1456">
        <v>1352.47</v>
      </c>
      <c r="H651" s="1456">
        <v>1352.47</v>
      </c>
      <c r="I651" s="1456">
        <v>0</v>
      </c>
      <c r="J651" s="1456">
        <v>14.87</v>
      </c>
      <c r="K651" s="1456">
        <v>94618.96</v>
      </c>
      <c r="L651" s="1456">
        <v>94618.96</v>
      </c>
      <c r="M651" s="1456">
        <v>5070.37</v>
      </c>
      <c r="N651" s="1456">
        <v>89548.6</v>
      </c>
      <c r="O651" s="1459" t="s">
        <v>3054</v>
      </c>
      <c r="P651" s="1454">
        <v>356.09769726187648</v>
      </c>
      <c r="Q651" s="1454">
        <v>189.96789577278159</v>
      </c>
      <c r="R651" s="1453">
        <v>74.496687060173159</v>
      </c>
      <c r="S651" s="1452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57" t="s">
        <v>79</v>
      </c>
      <c r="D652" s="1457">
        <v>999760</v>
      </c>
      <c r="E652" s="1457">
        <f t="shared" si="44"/>
        <v>999780</v>
      </c>
      <c r="F652" s="1456">
        <v>81.430000000000007</v>
      </c>
      <c r="G652" s="1456">
        <v>1801.07</v>
      </c>
      <c r="H652" s="1456">
        <v>1801.07</v>
      </c>
      <c r="I652" s="1456">
        <v>0</v>
      </c>
      <c r="J652" s="1456">
        <v>0</v>
      </c>
      <c r="K652" s="1456">
        <v>96420.04</v>
      </c>
      <c r="L652" s="1456">
        <v>96420.04</v>
      </c>
      <c r="M652" s="1456">
        <v>5070.37</v>
      </c>
      <c r="N652" s="1456">
        <v>91349.67</v>
      </c>
      <c r="O652" s="1459" t="s">
        <v>3054</v>
      </c>
      <c r="P652" s="1454">
        <v>82.299195041658749</v>
      </c>
      <c r="Q652" s="1454">
        <v>0.36022167657893583</v>
      </c>
      <c r="R652" s="1453">
        <v>-8.2371960467953356E-11</v>
      </c>
      <c r="S652" s="1452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57" t="s">
        <v>79</v>
      </c>
      <c r="D653" s="1457">
        <v>999780</v>
      </c>
      <c r="E653" s="1457">
        <f t="shared" si="44"/>
        <v>999800</v>
      </c>
      <c r="F653" s="1456">
        <v>75.52</v>
      </c>
      <c r="G653" s="1456">
        <v>1569.59</v>
      </c>
      <c r="H653" s="1456">
        <v>1569.59</v>
      </c>
      <c r="I653" s="1456">
        <v>0</v>
      </c>
      <c r="J653" s="1456">
        <v>0</v>
      </c>
      <c r="K653" s="1456">
        <v>97989.62</v>
      </c>
      <c r="L653" s="1456">
        <v>97989.62</v>
      </c>
      <c r="M653" s="1456">
        <v>5070.37</v>
      </c>
      <c r="N653" s="1456">
        <v>92919.26</v>
      </c>
      <c r="O653" s="1459" t="s">
        <v>3054</v>
      </c>
      <c r="P653" s="1454">
        <v>0.33325065003167492</v>
      </c>
      <c r="Q653" s="1454">
        <v>-7.5192330628210913E-11</v>
      </c>
      <c r="R653" s="1453">
        <v>-7.5192330628210913E-11</v>
      </c>
      <c r="S653" s="1452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57" t="s">
        <v>79</v>
      </c>
      <c r="D654" s="1457">
        <v>999800</v>
      </c>
      <c r="E654" s="1457">
        <f t="shared" si="44"/>
        <v>999820</v>
      </c>
      <c r="F654" s="1456">
        <v>93.44</v>
      </c>
      <c r="G654" s="1456">
        <v>1403.49</v>
      </c>
      <c r="H654" s="1456">
        <v>1403.49</v>
      </c>
      <c r="I654" s="1456">
        <v>0</v>
      </c>
      <c r="J654" s="1456">
        <v>0</v>
      </c>
      <c r="K654" s="1456">
        <v>99393.11</v>
      </c>
      <c r="L654" s="1456">
        <v>99393.11</v>
      </c>
      <c r="M654" s="1456">
        <v>5070.37</v>
      </c>
      <c r="N654" s="1456">
        <v>94322.74</v>
      </c>
      <c r="O654" s="1459" t="s">
        <v>3054</v>
      </c>
      <c r="P654" s="1454">
        <v>146.19472681824755</v>
      </c>
      <c r="Q654" s="1454">
        <v>44.745130908373078</v>
      </c>
      <c r="R654" s="1453">
        <v>1.6570360749768713</v>
      </c>
      <c r="S654" s="1452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57" t="s">
        <v>79</v>
      </c>
      <c r="D655" s="1457">
        <v>999820</v>
      </c>
      <c r="E655" s="1457">
        <f t="shared" si="44"/>
        <v>999840</v>
      </c>
      <c r="F655" s="1456">
        <v>71.400000000000006</v>
      </c>
      <c r="G655" s="1456">
        <v>1648.35</v>
      </c>
      <c r="H655" s="1456">
        <v>1648.35</v>
      </c>
      <c r="I655" s="1456">
        <v>0.2</v>
      </c>
      <c r="J655" s="1456">
        <v>1.97</v>
      </c>
      <c r="K655" s="1456">
        <v>101041.46</v>
      </c>
      <c r="L655" s="1456">
        <v>101041.46</v>
      </c>
      <c r="M655" s="1456">
        <v>5072.34</v>
      </c>
      <c r="N655" s="1456">
        <v>95969.12</v>
      </c>
      <c r="O655" s="1459" t="s">
        <v>3054</v>
      </c>
      <c r="P655" s="1454">
        <v>94.271879553177357</v>
      </c>
      <c r="Q655" s="1454">
        <v>7.4357856042929074</v>
      </c>
      <c r="R655" s="1453">
        <v>-4.67886182087586E-11</v>
      </c>
      <c r="S655" s="1452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57" t="s">
        <v>79</v>
      </c>
      <c r="D656" s="1457">
        <v>999840</v>
      </c>
      <c r="E656" s="1457">
        <f t="shared" si="44"/>
        <v>999860</v>
      </c>
      <c r="F656" s="1456">
        <v>102.18</v>
      </c>
      <c r="G656" s="1456">
        <v>1735.81</v>
      </c>
      <c r="H656" s="1456">
        <v>1735.81</v>
      </c>
      <c r="I656" s="1456">
        <v>0</v>
      </c>
      <c r="J656" s="1456">
        <v>2.0099999999999998</v>
      </c>
      <c r="K656" s="1456">
        <v>102777.27</v>
      </c>
      <c r="L656" s="1456">
        <v>102777.27</v>
      </c>
      <c r="M656" s="1456">
        <v>5074.3599999999997</v>
      </c>
      <c r="N656" s="1456">
        <v>97702.92</v>
      </c>
      <c r="O656" s="1459" t="s">
        <v>3054</v>
      </c>
      <c r="P656" s="1454">
        <v>351.7258129447992</v>
      </c>
      <c r="Q656" s="1454">
        <v>181.21520302502009</v>
      </c>
      <c r="R656" s="1453">
        <v>65.726842625414392</v>
      </c>
      <c r="S656" s="1452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57" t="s">
        <v>79</v>
      </c>
      <c r="D657" s="1457">
        <v>999860</v>
      </c>
      <c r="E657" s="1457">
        <f t="shared" si="44"/>
        <v>999880</v>
      </c>
      <c r="F657" s="1456">
        <v>112.97</v>
      </c>
      <c r="G657" s="1456">
        <v>1855.3</v>
      </c>
      <c r="H657" s="1456">
        <v>1855.3</v>
      </c>
      <c r="I657" s="1456">
        <v>0</v>
      </c>
      <c r="J657" s="1456">
        <v>0.05</v>
      </c>
      <c r="K657" s="1456">
        <v>104632.58</v>
      </c>
      <c r="L657" s="1456">
        <v>104632.58</v>
      </c>
      <c r="M657" s="1456">
        <v>5074.3999999999996</v>
      </c>
      <c r="N657" s="1456">
        <v>99558.17</v>
      </c>
      <c r="O657" s="1459" t="s">
        <v>3054</v>
      </c>
      <c r="P657" s="1454">
        <v>562.56847295814146</v>
      </c>
      <c r="Q657" s="1454">
        <v>371.01281241666356</v>
      </c>
      <c r="R657" s="1453">
        <v>217.06834159150901</v>
      </c>
      <c r="S657" s="1452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57" t="s">
        <v>79</v>
      </c>
      <c r="D658" s="1457">
        <v>999880</v>
      </c>
      <c r="E658" s="1457">
        <f t="shared" si="44"/>
        <v>999900</v>
      </c>
      <c r="F658" s="1456">
        <v>79.599999999999994</v>
      </c>
      <c r="G658" s="1456">
        <v>1925.74</v>
      </c>
      <c r="H658" s="1456">
        <v>1925.74</v>
      </c>
      <c r="I658" s="1456">
        <v>0</v>
      </c>
      <c r="J658" s="1456">
        <v>0.01</v>
      </c>
      <c r="K658" s="1456">
        <v>106558.31</v>
      </c>
      <c r="L658" s="1456">
        <v>106558.31</v>
      </c>
      <c r="M658" s="1456">
        <v>5074.42</v>
      </c>
      <c r="N658" s="1456">
        <v>101483.89</v>
      </c>
      <c r="O658" s="1459" t="s">
        <v>3054</v>
      </c>
      <c r="P658" s="1454">
        <v>97.947801582794114</v>
      </c>
      <c r="Q658" s="1454">
        <v>9.9028735273109625</v>
      </c>
      <c r="R658" s="1453">
        <v>6.145943258922896E-11</v>
      </c>
      <c r="S658" s="1452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57" t="s">
        <v>79</v>
      </c>
      <c r="D659" s="1457">
        <v>999900</v>
      </c>
      <c r="E659" s="1457">
        <f t="shared" si="44"/>
        <v>999920</v>
      </c>
      <c r="F659" s="1456">
        <v>65.099999999999994</v>
      </c>
      <c r="G659" s="1456">
        <v>1812.72</v>
      </c>
      <c r="H659" s="1456">
        <v>1812.72</v>
      </c>
      <c r="I659" s="1456">
        <v>0</v>
      </c>
      <c r="J659" s="1456">
        <v>0.02</v>
      </c>
      <c r="K659" s="1456">
        <v>108371.04</v>
      </c>
      <c r="L659" s="1456">
        <v>108371.04</v>
      </c>
      <c r="M659" s="1456">
        <v>5074.4399999999996</v>
      </c>
      <c r="N659" s="1456">
        <v>103296.6</v>
      </c>
      <c r="O659" s="1459" t="s">
        <v>3054</v>
      </c>
      <c r="P659" s="1454">
        <v>-4.3653830900142324E-11</v>
      </c>
      <c r="Q659" s="1454">
        <v>-4.3653830900142324E-11</v>
      </c>
      <c r="R659" s="1453">
        <v>-4.3653830900142324E-11</v>
      </c>
      <c r="S659" s="1452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57" t="s">
        <v>79</v>
      </c>
      <c r="D660" s="1457">
        <v>999920</v>
      </c>
      <c r="E660" s="1457">
        <f t="shared" si="44"/>
        <v>999940</v>
      </c>
      <c r="F660" s="1456">
        <v>77.290000000000006</v>
      </c>
      <c r="G660" s="1456">
        <v>1423.88</v>
      </c>
      <c r="H660" s="1456">
        <v>1423.88</v>
      </c>
      <c r="I660" s="1456">
        <v>0</v>
      </c>
      <c r="J660" s="1456">
        <v>0.03</v>
      </c>
      <c r="K660" s="1456">
        <v>109794.92</v>
      </c>
      <c r="L660" s="1456">
        <v>109794.92</v>
      </c>
      <c r="M660" s="1456">
        <v>5074.47</v>
      </c>
      <c r="N660" s="1456">
        <v>104720.45</v>
      </c>
      <c r="O660" s="1459" t="s">
        <v>3054</v>
      </c>
      <c r="P660" s="1454">
        <v>179.79161344561061</v>
      </c>
      <c r="Q660" s="1454">
        <v>65.204563453896554</v>
      </c>
      <c r="R660" s="1453">
        <v>7.5143366004649463</v>
      </c>
      <c r="S660" s="1452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57" t="s">
        <v>79</v>
      </c>
      <c r="D661" s="1457">
        <v>999940</v>
      </c>
      <c r="E661" s="1457">
        <f t="shared" si="44"/>
        <v>999960</v>
      </c>
      <c r="F661" s="1456">
        <v>80.180000000000007</v>
      </c>
      <c r="G661" s="1456">
        <v>1574.68</v>
      </c>
      <c r="H661" s="1456">
        <v>1574.68</v>
      </c>
      <c r="I661" s="1456">
        <v>0</v>
      </c>
      <c r="J661" s="1456">
        <v>0.1</v>
      </c>
      <c r="K661" s="1456">
        <v>111369.59</v>
      </c>
      <c r="L661" s="1456">
        <v>111369.59</v>
      </c>
      <c r="M661" s="1456">
        <v>5074.57</v>
      </c>
      <c r="N661" s="1456">
        <v>106295.02</v>
      </c>
      <c r="O661" s="1459" t="s">
        <v>3054</v>
      </c>
      <c r="P661" s="1454">
        <v>302.3908886060795</v>
      </c>
      <c r="Q661" s="1454">
        <v>170.49889260853956</v>
      </c>
      <c r="R661" s="1453">
        <v>76.137051511681747</v>
      </c>
      <c r="S661" s="1452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57" t="s">
        <v>79</v>
      </c>
      <c r="D662" s="1457">
        <v>999960</v>
      </c>
      <c r="E662" s="1457">
        <f t="shared" si="44"/>
        <v>999980</v>
      </c>
      <c r="F662" s="1456">
        <v>77.25</v>
      </c>
      <c r="G662" s="1456">
        <v>1574.22</v>
      </c>
      <c r="H662" s="1456">
        <v>1574.22</v>
      </c>
      <c r="I662" s="1456">
        <v>0</v>
      </c>
      <c r="J662" s="1456">
        <v>0.09</v>
      </c>
      <c r="K662" s="1456">
        <v>112943.81</v>
      </c>
      <c r="L662" s="1456">
        <v>112943.81</v>
      </c>
      <c r="M662" s="1456">
        <v>5074.66</v>
      </c>
      <c r="N662" s="1456">
        <v>107869.15</v>
      </c>
      <c r="O662" s="1459" t="s">
        <v>3054</v>
      </c>
      <c r="P662" s="1454">
        <v>98.924480635284255</v>
      </c>
      <c r="Q662" s="1454">
        <v>14.674274681975813</v>
      </c>
      <c r="R662" s="1453">
        <v>0</v>
      </c>
      <c r="S662" s="1452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57" t="s">
        <v>79</v>
      </c>
      <c r="D663" s="1457">
        <v>999980</v>
      </c>
      <c r="E663" s="1457">
        <f t="shared" si="44"/>
        <v>1000000</v>
      </c>
      <c r="F663" s="1456">
        <v>60.46</v>
      </c>
      <c r="G663" s="1456">
        <v>1377.06</v>
      </c>
      <c r="H663" s="1456">
        <v>1377.06</v>
      </c>
      <c r="I663" s="1456">
        <v>0.12</v>
      </c>
      <c r="J663" s="1456">
        <v>1.1599999999999999</v>
      </c>
      <c r="K663" s="1456">
        <v>114320.87</v>
      </c>
      <c r="L663" s="1456">
        <v>114320.87</v>
      </c>
      <c r="M663" s="1456">
        <v>5075.82</v>
      </c>
      <c r="N663" s="1456">
        <v>109245.04</v>
      </c>
      <c r="O663" s="1459" t="s">
        <v>3054</v>
      </c>
      <c r="P663" s="1454">
        <v>5.7611818664681619E-11</v>
      </c>
      <c r="Q663" s="1454">
        <v>5.7611818664681619E-11</v>
      </c>
      <c r="R663" s="1453">
        <v>5.7611818664681619E-11</v>
      </c>
      <c r="S663" s="1452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57" t="s">
        <v>79</v>
      </c>
      <c r="D664" s="1457">
        <v>1000000</v>
      </c>
      <c r="E664" s="1457">
        <f t="shared" si="44"/>
        <v>1000020</v>
      </c>
      <c r="F664" s="1456">
        <v>52</v>
      </c>
      <c r="G664" s="1456">
        <v>1463.42</v>
      </c>
      <c r="H664" s="1456">
        <v>1463.42</v>
      </c>
      <c r="I664" s="1456">
        <v>0</v>
      </c>
      <c r="J664" s="1456">
        <v>1.1399999999999999</v>
      </c>
      <c r="K664" s="1456">
        <v>115784.28</v>
      </c>
      <c r="L664" s="1456">
        <v>115784.28</v>
      </c>
      <c r="M664" s="1456">
        <v>5076.97</v>
      </c>
      <c r="N664" s="1456">
        <v>110707.32</v>
      </c>
      <c r="O664" s="1459" t="s">
        <v>3053</v>
      </c>
      <c r="P664" s="1454">
        <v>18.222614144955241</v>
      </c>
      <c r="Q664" s="1454">
        <v>0</v>
      </c>
      <c r="R664" s="1453">
        <v>0</v>
      </c>
      <c r="S664" s="1452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57" t="s">
        <v>79</v>
      </c>
      <c r="D665" s="1457">
        <v>1000020</v>
      </c>
      <c r="E665" s="1457">
        <f t="shared" si="44"/>
        <v>1000040</v>
      </c>
      <c r="F665" s="1456">
        <v>59.48</v>
      </c>
      <c r="G665" s="1456">
        <v>1114.8699999999999</v>
      </c>
      <c r="H665" s="1456">
        <v>1114.8699999999999</v>
      </c>
      <c r="I665" s="1456">
        <v>0</v>
      </c>
      <c r="J665" s="1456">
        <v>0.02</v>
      </c>
      <c r="K665" s="1456">
        <v>116899.15</v>
      </c>
      <c r="L665" s="1456">
        <v>116899.15</v>
      </c>
      <c r="M665" s="1456">
        <v>5076.9799999999996</v>
      </c>
      <c r="N665" s="1456">
        <v>111822.17</v>
      </c>
      <c r="O665" s="1459" t="s">
        <v>3053</v>
      </c>
      <c r="P665" s="1454">
        <v>-4.6158053752594531E-11</v>
      </c>
      <c r="Q665" s="1454">
        <v>-4.6158053752594531E-11</v>
      </c>
      <c r="R665" s="1453">
        <v>-4.6158053752594531E-11</v>
      </c>
      <c r="S665" s="1452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57" t="s">
        <v>79</v>
      </c>
      <c r="D666" s="1457">
        <v>1000040</v>
      </c>
      <c r="E666" s="1457">
        <f t="shared" si="44"/>
        <v>1000060</v>
      </c>
      <c r="F666" s="1456">
        <v>21.45</v>
      </c>
      <c r="G666" s="1456">
        <v>1045.81</v>
      </c>
      <c r="H666" s="1456">
        <v>1045.81</v>
      </c>
      <c r="I666" s="1456">
        <v>0.16</v>
      </c>
      <c r="J666" s="1456">
        <v>1.52</v>
      </c>
      <c r="K666" s="1456">
        <v>117944.96000000001</v>
      </c>
      <c r="L666" s="1456">
        <v>117944.96000000001</v>
      </c>
      <c r="M666" s="1456">
        <v>5078.5</v>
      </c>
      <c r="N666" s="1456">
        <v>112866.46</v>
      </c>
      <c r="O666" s="1459" t="s">
        <v>3053</v>
      </c>
      <c r="P666" s="1454">
        <v>48.605953148713716</v>
      </c>
      <c r="Q666" s="1454">
        <v>3.0541403324533622E-10</v>
      </c>
      <c r="R666" s="1453">
        <v>3.0541403324533622E-10</v>
      </c>
      <c r="S666" s="1452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57" t="s">
        <v>79</v>
      </c>
      <c r="D667" s="1457">
        <v>1000060</v>
      </c>
      <c r="E667" s="1457">
        <f t="shared" si="44"/>
        <v>1000080</v>
      </c>
      <c r="F667" s="1456">
        <v>54.39</v>
      </c>
      <c r="G667" s="1456">
        <v>905.59</v>
      </c>
      <c r="H667" s="1456">
        <v>905.59</v>
      </c>
      <c r="I667" s="1456">
        <v>0</v>
      </c>
      <c r="J667" s="1456">
        <v>1.54</v>
      </c>
      <c r="K667" s="1456">
        <v>118850.56</v>
      </c>
      <c r="L667" s="1456">
        <v>118850.56</v>
      </c>
      <c r="M667" s="1456">
        <v>5080.05</v>
      </c>
      <c r="N667" s="1456">
        <v>113770.51</v>
      </c>
      <c r="O667" s="1459" t="s">
        <v>3053</v>
      </c>
      <c r="P667" s="1454">
        <v>627.46629175439853</v>
      </c>
      <c r="Q667" s="1454">
        <v>364.44506306363292</v>
      </c>
      <c r="R667" s="1453">
        <v>161.08876193501754</v>
      </c>
      <c r="S667" s="1452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57" t="s">
        <v>79</v>
      </c>
      <c r="D668" s="1457">
        <v>1000080</v>
      </c>
      <c r="E668" s="1457">
        <f t="shared" si="44"/>
        <v>1000100</v>
      </c>
      <c r="F668" s="1456">
        <v>81.83</v>
      </c>
      <c r="G668" s="1456">
        <v>1362.15</v>
      </c>
      <c r="H668" s="1456">
        <v>1362.15</v>
      </c>
      <c r="I668" s="1456">
        <v>2.52</v>
      </c>
      <c r="J668" s="1456">
        <v>25.22</v>
      </c>
      <c r="K668" s="1456">
        <v>120212.7</v>
      </c>
      <c r="L668" s="1456">
        <v>120212.7</v>
      </c>
      <c r="M668" s="1456">
        <v>5105.2700000000004</v>
      </c>
      <c r="N668" s="1456">
        <v>115107.44</v>
      </c>
      <c r="O668" s="1459" t="s">
        <v>3053</v>
      </c>
      <c r="P668" s="1454">
        <v>112.00102722009964</v>
      </c>
      <c r="Q668" s="1454">
        <v>23.958862311484708</v>
      </c>
      <c r="R668" s="1453">
        <v>-4.5380087662337496E-11</v>
      </c>
      <c r="S668" s="1452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57" t="s">
        <v>79</v>
      </c>
      <c r="D669" s="1457">
        <v>1000100</v>
      </c>
      <c r="E669" s="1457">
        <f t="shared" si="44"/>
        <v>1000120</v>
      </c>
      <c r="F669" s="1456">
        <v>64.849999999999994</v>
      </c>
      <c r="G669" s="1456">
        <v>1466.77</v>
      </c>
      <c r="H669" s="1456">
        <v>1466.77</v>
      </c>
      <c r="I669" s="1456">
        <v>5.26</v>
      </c>
      <c r="J669" s="1456">
        <v>77.78</v>
      </c>
      <c r="K669" s="1456">
        <v>121679.47</v>
      </c>
      <c r="L669" s="1456">
        <v>121679.47</v>
      </c>
      <c r="M669" s="1456">
        <v>5183.04</v>
      </c>
      <c r="N669" s="1456">
        <v>116496.43</v>
      </c>
      <c r="O669" s="1459" t="s">
        <v>3054</v>
      </c>
      <c r="P669" s="1454">
        <v>144.85014247458997</v>
      </c>
      <c r="Q669" s="1454">
        <v>43.557436607064965</v>
      </c>
      <c r="R669" s="1453">
        <v>1.3554574001416426</v>
      </c>
      <c r="S669" s="1452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57" t="s">
        <v>79</v>
      </c>
      <c r="D670" s="1457">
        <v>1000120</v>
      </c>
      <c r="E670" s="1457">
        <f t="shared" si="44"/>
        <v>1000140</v>
      </c>
      <c r="F670" s="1456">
        <v>64.87</v>
      </c>
      <c r="G670" s="1456">
        <v>1297.17</v>
      </c>
      <c r="H670" s="1456">
        <v>1297.17</v>
      </c>
      <c r="I670" s="1456">
        <v>0</v>
      </c>
      <c r="J670" s="1456">
        <v>52.55</v>
      </c>
      <c r="K670" s="1456">
        <v>122976.64</v>
      </c>
      <c r="L670" s="1456">
        <v>122976.64</v>
      </c>
      <c r="M670" s="1456">
        <v>5235.6000000000004</v>
      </c>
      <c r="N670" s="1456">
        <v>117741.04</v>
      </c>
      <c r="O670" s="1459" t="s">
        <v>3054</v>
      </c>
      <c r="P670" s="1454">
        <v>36.341709435208521</v>
      </c>
      <c r="Q670" s="1454">
        <v>0.21761819831286275</v>
      </c>
      <c r="R670" s="1453">
        <v>-5.4157300407586541E-11</v>
      </c>
      <c r="S670" s="1452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57" t="s">
        <v>79</v>
      </c>
      <c r="D671" s="1457">
        <v>1000140</v>
      </c>
      <c r="E671" s="1457">
        <f t="shared" si="44"/>
        <v>1000160</v>
      </c>
      <c r="F671" s="1456">
        <v>63.42</v>
      </c>
      <c r="G671" s="1456">
        <v>1282.8599999999999</v>
      </c>
      <c r="H671" s="1456">
        <v>1282.8599999999999</v>
      </c>
      <c r="I671" s="1456">
        <v>0</v>
      </c>
      <c r="J671" s="1456">
        <v>0</v>
      </c>
      <c r="K671" s="1456">
        <v>124259.5</v>
      </c>
      <c r="L671" s="1456">
        <v>124259.5</v>
      </c>
      <c r="M671" s="1456">
        <v>5235.6000000000004</v>
      </c>
      <c r="N671" s="1456">
        <v>119023.9</v>
      </c>
      <c r="O671" s="1471" t="s">
        <v>3056</v>
      </c>
      <c r="P671" s="1454">
        <v>3.3018363501651629</v>
      </c>
      <c r="Q671" s="1454">
        <v>-7.7755685365995738E-11</v>
      </c>
      <c r="R671" s="1453">
        <v>-7.7755685365995738E-11</v>
      </c>
      <c r="S671" s="1452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57" t="s">
        <v>79</v>
      </c>
      <c r="D672" s="1457">
        <v>1000160</v>
      </c>
      <c r="E672" s="1457">
        <f t="shared" si="44"/>
        <v>1000180</v>
      </c>
      <c r="F672" s="1456">
        <v>58.87</v>
      </c>
      <c r="G672" s="1456">
        <v>1222.8499999999999</v>
      </c>
      <c r="H672" s="1456">
        <v>1222.8499999999999</v>
      </c>
      <c r="I672" s="1456">
        <v>0</v>
      </c>
      <c r="J672" s="1456">
        <v>0</v>
      </c>
      <c r="K672" s="1456">
        <v>125482.35</v>
      </c>
      <c r="L672" s="1456">
        <v>125482.35</v>
      </c>
      <c r="M672" s="1456">
        <v>5235.6000000000004</v>
      </c>
      <c r="N672" s="1456">
        <v>120246.75</v>
      </c>
      <c r="O672" s="1471" t="s">
        <v>3056</v>
      </c>
      <c r="P672" s="1454">
        <v>6.7925762189334415</v>
      </c>
      <c r="Q672" s="1454">
        <v>5.6389755915386448E-11</v>
      </c>
      <c r="R672" s="1453">
        <v>5.6389755915386448E-11</v>
      </c>
      <c r="S672" s="1452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57" t="s">
        <v>79</v>
      </c>
      <c r="D673" s="1457">
        <v>1000180</v>
      </c>
      <c r="E673" s="1457">
        <f t="shared" si="44"/>
        <v>1000200</v>
      </c>
      <c r="F673" s="1456">
        <v>45.44</v>
      </c>
      <c r="G673" s="1456">
        <v>1043.06</v>
      </c>
      <c r="H673" s="1456">
        <v>1043.06</v>
      </c>
      <c r="I673" s="1456">
        <v>0</v>
      </c>
      <c r="J673" s="1456">
        <v>0</v>
      </c>
      <c r="K673" s="1456">
        <v>126525.4</v>
      </c>
      <c r="L673" s="1456">
        <v>126525.4</v>
      </c>
      <c r="M673" s="1456">
        <v>5235.6000000000004</v>
      </c>
      <c r="N673" s="1456">
        <v>121289.81</v>
      </c>
      <c r="O673" s="1471" t="s">
        <v>3056</v>
      </c>
      <c r="P673" s="1454">
        <v>-6.2581850847485622E-11</v>
      </c>
      <c r="Q673" s="1454">
        <v>-6.2581850847485622E-11</v>
      </c>
      <c r="R673" s="1453">
        <v>-6.2581850847485622E-11</v>
      </c>
      <c r="S673" s="1452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57" t="s">
        <v>79</v>
      </c>
      <c r="D674" s="1457">
        <v>1000200</v>
      </c>
      <c r="E674" s="1457">
        <f t="shared" si="44"/>
        <v>1000220</v>
      </c>
      <c r="F674" s="1456">
        <v>39.770000000000003</v>
      </c>
      <c r="G674" s="1456">
        <v>576.72</v>
      </c>
      <c r="H674" s="1456">
        <v>576.72</v>
      </c>
      <c r="I674" s="1456">
        <v>4.3</v>
      </c>
      <c r="J674" s="1456">
        <v>45.88</v>
      </c>
      <c r="K674" s="1456">
        <v>127102.13</v>
      </c>
      <c r="L674" s="1456">
        <v>127102.13</v>
      </c>
      <c r="M674" s="1456">
        <v>5281.48</v>
      </c>
      <c r="N674" s="1456">
        <v>121820.65</v>
      </c>
      <c r="O674" s="1471" t="s">
        <v>3056</v>
      </c>
      <c r="P674" s="1454">
        <v>-4.7009611774602928E-11</v>
      </c>
      <c r="Q674" s="1454">
        <v>-4.7009611774602928E-11</v>
      </c>
      <c r="R674" s="1453">
        <v>-4.7009611774602928E-11</v>
      </c>
      <c r="S674" s="1452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57" t="s">
        <v>79</v>
      </c>
      <c r="D675" s="1457">
        <v>1000220</v>
      </c>
      <c r="E675" s="1457">
        <f t="shared" si="44"/>
        <v>1000240</v>
      </c>
      <c r="F675" s="1456">
        <v>55.09</v>
      </c>
      <c r="G675" s="1456">
        <v>948.6</v>
      </c>
      <c r="H675" s="1456">
        <v>948.6</v>
      </c>
      <c r="I675" s="1456">
        <v>1.28</v>
      </c>
      <c r="J675" s="1456">
        <v>55.75</v>
      </c>
      <c r="K675" s="1456">
        <v>128050.72</v>
      </c>
      <c r="L675" s="1456">
        <v>128050.72</v>
      </c>
      <c r="M675" s="1456">
        <v>5337.23</v>
      </c>
      <c r="N675" s="1456">
        <v>122713.5</v>
      </c>
      <c r="O675" s="1471" t="s">
        <v>3056</v>
      </c>
      <c r="P675" s="1454">
        <v>441.34160703384424</v>
      </c>
      <c r="Q675" s="1454">
        <v>260.0686857873651</v>
      </c>
      <c r="R675" s="1453">
        <v>126.45358962893147</v>
      </c>
      <c r="S675" s="1452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57" t="s">
        <v>79</v>
      </c>
      <c r="D676" s="1457">
        <v>1000240</v>
      </c>
      <c r="E676" s="1457">
        <f t="shared" si="44"/>
        <v>1000260</v>
      </c>
      <c r="F676" s="1456">
        <v>38.51</v>
      </c>
      <c r="G676" s="1456">
        <v>708.1</v>
      </c>
      <c r="H676" s="1456">
        <v>708.1</v>
      </c>
      <c r="I676" s="1456">
        <v>0</v>
      </c>
      <c r="J676" s="1456">
        <v>13.29</v>
      </c>
      <c r="K676" s="1456">
        <v>128758.82</v>
      </c>
      <c r="L676" s="1456">
        <v>128758.82</v>
      </c>
      <c r="M676" s="1456">
        <v>5350.52</v>
      </c>
      <c r="N676" s="1456">
        <v>123408.3</v>
      </c>
      <c r="O676" s="1471" t="s">
        <v>3056</v>
      </c>
      <c r="P676" s="1454">
        <v>294.62780662952417</v>
      </c>
      <c r="Q676" s="1454">
        <v>143.98694740059639</v>
      </c>
      <c r="R676" s="1453">
        <v>50.11357909915148</v>
      </c>
      <c r="S676" s="1452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57" t="s">
        <v>79</v>
      </c>
      <c r="D677" s="1457">
        <v>1000260</v>
      </c>
      <c r="E677" s="1457">
        <f t="shared" si="44"/>
        <v>1000280</v>
      </c>
      <c r="F677" s="1456">
        <v>45.48</v>
      </c>
      <c r="G677" s="1456">
        <v>839.82</v>
      </c>
      <c r="H677" s="1456">
        <v>839.82</v>
      </c>
      <c r="I677" s="1456">
        <v>0</v>
      </c>
      <c r="J677" s="1456">
        <v>0</v>
      </c>
      <c r="K677" s="1456">
        <v>129598.64</v>
      </c>
      <c r="L677" s="1456">
        <v>129598.64</v>
      </c>
      <c r="M677" s="1456">
        <v>5350.52</v>
      </c>
      <c r="N677" s="1456">
        <v>124248.11</v>
      </c>
      <c r="O677" s="1471" t="s">
        <v>3056</v>
      </c>
      <c r="P677" s="1454">
        <v>246.2158022197026</v>
      </c>
      <c r="Q677" s="1454">
        <v>107.46494784647318</v>
      </c>
      <c r="R677" s="1453">
        <v>26.595937225537089</v>
      </c>
      <c r="S677" s="1452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57" t="s">
        <v>79</v>
      </c>
      <c r="D678" s="1457">
        <v>1000280</v>
      </c>
      <c r="E678" s="1457">
        <f t="shared" si="44"/>
        <v>1000300</v>
      </c>
      <c r="F678" s="1456">
        <v>47.97</v>
      </c>
      <c r="G678" s="1456">
        <v>934.46</v>
      </c>
      <c r="H678" s="1456">
        <v>934.46</v>
      </c>
      <c r="I678" s="1456">
        <v>1.04</v>
      </c>
      <c r="J678" s="1456">
        <v>10.44</v>
      </c>
      <c r="K678" s="1456">
        <v>130533.1</v>
      </c>
      <c r="L678" s="1456">
        <v>130533.1</v>
      </c>
      <c r="M678" s="1456">
        <v>5360.96</v>
      </c>
      <c r="N678" s="1456">
        <v>125172.14</v>
      </c>
      <c r="O678" s="1471" t="s">
        <v>3056</v>
      </c>
      <c r="P678" s="1454">
        <v>-4.1869296559928147E-11</v>
      </c>
      <c r="Q678" s="1454">
        <v>-4.1869296559928147E-11</v>
      </c>
      <c r="R678" s="1453">
        <v>-4.1869296559928147E-11</v>
      </c>
      <c r="S678" s="1452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57" t="s">
        <v>79</v>
      </c>
      <c r="D679" s="1457">
        <v>1000300</v>
      </c>
      <c r="E679" s="1457">
        <f t="shared" si="44"/>
        <v>1000320</v>
      </c>
      <c r="F679" s="1456">
        <v>40.78</v>
      </c>
      <c r="G679" s="1456">
        <v>887.5</v>
      </c>
      <c r="H679" s="1456">
        <v>887.5</v>
      </c>
      <c r="I679" s="1456">
        <v>0.41</v>
      </c>
      <c r="J679" s="1456">
        <v>14.52</v>
      </c>
      <c r="K679" s="1456">
        <v>131420.59</v>
      </c>
      <c r="L679" s="1456">
        <v>131420.59</v>
      </c>
      <c r="M679" s="1456">
        <v>5375.47</v>
      </c>
      <c r="N679" s="1456">
        <v>126045.12</v>
      </c>
      <c r="O679" s="1459" t="s">
        <v>3054</v>
      </c>
      <c r="P679" s="1454">
        <v>0</v>
      </c>
      <c r="Q679" s="1454">
        <v>0</v>
      </c>
      <c r="R679" s="1453">
        <v>0</v>
      </c>
      <c r="S679" s="1452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57" t="s">
        <v>79</v>
      </c>
      <c r="D680" s="1457">
        <v>1000320</v>
      </c>
      <c r="E680" s="1457">
        <f t="shared" ref="E680:E743" si="47">D681</f>
        <v>1000340</v>
      </c>
      <c r="F680" s="1456">
        <v>73.52</v>
      </c>
      <c r="G680" s="1456">
        <v>1142.96</v>
      </c>
      <c r="H680" s="1456">
        <v>1142.96</v>
      </c>
      <c r="I680" s="1456">
        <v>2.52</v>
      </c>
      <c r="J680" s="1456">
        <v>29.26</v>
      </c>
      <c r="K680" s="1456">
        <v>132563.54999999999</v>
      </c>
      <c r="L680" s="1456">
        <v>132563.54999999999</v>
      </c>
      <c r="M680" s="1456">
        <v>5404.73</v>
      </c>
      <c r="N680" s="1456">
        <v>127158.82</v>
      </c>
      <c r="O680" s="1459" t="s">
        <v>3054</v>
      </c>
      <c r="P680" s="1454">
        <v>202.71680519238438</v>
      </c>
      <c r="Q680" s="1454">
        <v>78.619957344752038</v>
      </c>
      <c r="R680" s="1453">
        <v>12.220016066504817</v>
      </c>
      <c r="S680" s="1452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57" t="s">
        <v>79</v>
      </c>
      <c r="D681" s="1457">
        <v>1000340</v>
      </c>
      <c r="E681" s="1457">
        <f t="shared" si="47"/>
        <v>1000360</v>
      </c>
      <c r="F681" s="1456">
        <v>137.86000000000001</v>
      </c>
      <c r="G681" s="1456">
        <v>2113.8000000000002</v>
      </c>
      <c r="H681" s="1456">
        <v>2113.8000000000002</v>
      </c>
      <c r="I681" s="1456">
        <v>0.84</v>
      </c>
      <c r="J681" s="1456">
        <v>33.549999999999997</v>
      </c>
      <c r="K681" s="1456">
        <v>134677.35</v>
      </c>
      <c r="L681" s="1456">
        <v>134677.35</v>
      </c>
      <c r="M681" s="1456">
        <v>5438.28</v>
      </c>
      <c r="N681" s="1456">
        <v>129239.07</v>
      </c>
      <c r="O681" s="1459" t="s">
        <v>3054</v>
      </c>
      <c r="P681" s="1454">
        <v>644.38876592727809</v>
      </c>
      <c r="Q681" s="1454">
        <v>438.15821952424994</v>
      </c>
      <c r="R681" s="1453">
        <v>266.33045659914762</v>
      </c>
      <c r="S681" s="1452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57" t="s">
        <v>79</v>
      </c>
      <c r="D682" s="1457">
        <v>1000360</v>
      </c>
      <c r="E682" s="1457">
        <f t="shared" si="47"/>
        <v>1000380</v>
      </c>
      <c r="F682" s="1456">
        <v>59.9</v>
      </c>
      <c r="G682" s="1456">
        <v>1977.63</v>
      </c>
      <c r="H682" s="1456">
        <v>1977.63</v>
      </c>
      <c r="I682" s="1456">
        <v>4.92</v>
      </c>
      <c r="J682" s="1456">
        <v>57.55</v>
      </c>
      <c r="K682" s="1456">
        <v>136654.97</v>
      </c>
      <c r="L682" s="1456">
        <v>136654.97</v>
      </c>
      <c r="M682" s="1456">
        <v>5495.83</v>
      </c>
      <c r="N682" s="1456">
        <v>131159.14000000001</v>
      </c>
      <c r="O682" s="1459" t="s">
        <v>3054</v>
      </c>
      <c r="P682" s="1454">
        <v>-6.2187075881525531E-11</v>
      </c>
      <c r="Q682" s="1454">
        <v>-6.2187075881525531E-11</v>
      </c>
      <c r="R682" s="1453">
        <v>-6.2187075881525531E-11</v>
      </c>
      <c r="S682" s="1452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57" t="s">
        <v>79</v>
      </c>
      <c r="D683" s="1457">
        <v>1000380</v>
      </c>
      <c r="E683" s="1457">
        <f t="shared" si="47"/>
        <v>1000400</v>
      </c>
      <c r="F683" s="1456">
        <v>48.07</v>
      </c>
      <c r="G683" s="1456">
        <v>1079.6600000000001</v>
      </c>
      <c r="H683" s="1456">
        <v>1079.6600000000001</v>
      </c>
      <c r="I683" s="1456">
        <v>0.53</v>
      </c>
      <c r="J683" s="1456">
        <v>54.53</v>
      </c>
      <c r="K683" s="1456">
        <v>137734.63</v>
      </c>
      <c r="L683" s="1456">
        <v>137734.63</v>
      </c>
      <c r="M683" s="1456">
        <v>5550.36</v>
      </c>
      <c r="N683" s="1456">
        <v>132184.26999999999</v>
      </c>
      <c r="O683" s="1459" t="s">
        <v>3054</v>
      </c>
      <c r="P683" s="1454">
        <v>5.8743018279892063E-11</v>
      </c>
      <c r="Q683" s="1454">
        <v>5.8743018279892063E-11</v>
      </c>
      <c r="R683" s="1453">
        <v>5.8743018279892063E-11</v>
      </c>
      <c r="S683" s="1452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57" t="s">
        <v>79</v>
      </c>
      <c r="D684" s="1457">
        <v>1000400</v>
      </c>
      <c r="E684" s="1457">
        <f t="shared" si="47"/>
        <v>1000420</v>
      </c>
      <c r="F684" s="1456">
        <v>55.89</v>
      </c>
      <c r="G684" s="1456">
        <v>1039.5899999999999</v>
      </c>
      <c r="H684" s="1456">
        <v>1039.5899999999999</v>
      </c>
      <c r="I684" s="1456">
        <v>0</v>
      </c>
      <c r="J684" s="1456">
        <v>5.35</v>
      </c>
      <c r="K684" s="1456">
        <v>138774.22</v>
      </c>
      <c r="L684" s="1456">
        <v>138774.22</v>
      </c>
      <c r="M684" s="1456">
        <v>5555.71</v>
      </c>
      <c r="N684" s="1456">
        <v>133218.51</v>
      </c>
      <c r="O684" s="1459" t="s">
        <v>3054</v>
      </c>
      <c r="P684" s="1454">
        <v>877.16387265450351</v>
      </c>
      <c r="Q684" s="1454">
        <v>306.64045518391617</v>
      </c>
      <c r="R684" s="1453">
        <v>72.393623807075414</v>
      </c>
      <c r="S684" s="1452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57" t="s">
        <v>79</v>
      </c>
      <c r="D685" s="1457">
        <v>1000420</v>
      </c>
      <c r="E685" s="1457">
        <f t="shared" si="47"/>
        <v>1000440</v>
      </c>
      <c r="F685" s="1456">
        <v>56.92</v>
      </c>
      <c r="G685" s="1456">
        <v>1128.17</v>
      </c>
      <c r="H685" s="1456">
        <v>1128.17</v>
      </c>
      <c r="I685" s="1456">
        <v>0.81</v>
      </c>
      <c r="J685" s="1456">
        <v>8.1199999999999992</v>
      </c>
      <c r="K685" s="1456">
        <v>139902.39000000001</v>
      </c>
      <c r="L685" s="1456">
        <v>139902.39000000001</v>
      </c>
      <c r="M685" s="1456">
        <v>5563.83</v>
      </c>
      <c r="N685" s="1456">
        <v>134338.57</v>
      </c>
      <c r="O685" s="1459" t="s">
        <v>3054</v>
      </c>
      <c r="P685" s="1454">
        <v>958.53612450993444</v>
      </c>
      <c r="Q685" s="1454">
        <v>444.19555347253396</v>
      </c>
      <c r="R685" s="1453">
        <v>152.91059562746028</v>
      </c>
      <c r="S685" s="1452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57" t="s">
        <v>79</v>
      </c>
      <c r="D686" s="1457">
        <v>1000440</v>
      </c>
      <c r="E686" s="1457">
        <f t="shared" si="47"/>
        <v>1000460</v>
      </c>
      <c r="F686" s="1456">
        <v>54.95</v>
      </c>
      <c r="G686" s="1456">
        <v>1118.71</v>
      </c>
      <c r="H686" s="1456">
        <v>1118.71</v>
      </c>
      <c r="I686" s="1456">
        <v>2.11</v>
      </c>
      <c r="J686" s="1456">
        <v>29.26</v>
      </c>
      <c r="K686" s="1456">
        <v>141021.10999999999</v>
      </c>
      <c r="L686" s="1456">
        <v>141021.10999999999</v>
      </c>
      <c r="M686" s="1456">
        <v>5593.08</v>
      </c>
      <c r="N686" s="1456">
        <v>135428.03</v>
      </c>
      <c r="O686" s="1459" t="s">
        <v>3054</v>
      </c>
      <c r="P686" s="1454">
        <v>934.09702604315544</v>
      </c>
      <c r="Q686" s="1454">
        <v>404.12630362201611</v>
      </c>
      <c r="R686" s="1453">
        <v>112.70582319676333</v>
      </c>
      <c r="S686" s="1452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57" t="s">
        <v>79</v>
      </c>
      <c r="D687" s="1457">
        <v>1000460</v>
      </c>
      <c r="E687" s="1457">
        <f t="shared" si="47"/>
        <v>1000480</v>
      </c>
      <c r="F687" s="1456">
        <v>54.6</v>
      </c>
      <c r="G687" s="1456">
        <v>1095.44</v>
      </c>
      <c r="H687" s="1456">
        <v>1095.44</v>
      </c>
      <c r="I687" s="1456">
        <v>1.1000000000000001</v>
      </c>
      <c r="J687" s="1456">
        <v>32.1</v>
      </c>
      <c r="K687" s="1456">
        <v>142116.54999999999</v>
      </c>
      <c r="L687" s="1456">
        <v>142116.54999999999</v>
      </c>
      <c r="M687" s="1456">
        <v>5625.18</v>
      </c>
      <c r="N687" s="1456">
        <v>136491.37</v>
      </c>
      <c r="O687" s="1459" t="s">
        <v>3053</v>
      </c>
      <c r="P687" s="1454">
        <v>910.16233989320426</v>
      </c>
      <c r="Q687" s="1454">
        <v>397.15621935375026</v>
      </c>
      <c r="R687" s="1453">
        <v>120.67731106242645</v>
      </c>
      <c r="S687" s="1452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57" t="s">
        <v>79</v>
      </c>
      <c r="D688" s="1457">
        <v>1000480</v>
      </c>
      <c r="E688" s="1457">
        <f t="shared" si="47"/>
        <v>1000500</v>
      </c>
      <c r="F688" s="1456">
        <v>55.98</v>
      </c>
      <c r="G688" s="1456">
        <v>1105.8</v>
      </c>
      <c r="H688" s="1456">
        <v>1105.8</v>
      </c>
      <c r="I688" s="1456">
        <v>0.28000000000000003</v>
      </c>
      <c r="J688" s="1456">
        <v>13.79</v>
      </c>
      <c r="K688" s="1456">
        <v>143222.35</v>
      </c>
      <c r="L688" s="1456">
        <v>143222.35</v>
      </c>
      <c r="M688" s="1456">
        <v>5638.98</v>
      </c>
      <c r="N688" s="1456">
        <v>137583.37</v>
      </c>
      <c r="O688" s="1459" t="s">
        <v>3053</v>
      </c>
      <c r="P688" s="1454">
        <v>1029.0817118387761</v>
      </c>
      <c r="Q688" s="1454">
        <v>419.20327235623779</v>
      </c>
      <c r="R688" s="1453">
        <v>105.94431849066763</v>
      </c>
      <c r="S688" s="1452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57" t="s">
        <v>79</v>
      </c>
      <c r="D689" s="1457">
        <v>1000500</v>
      </c>
      <c r="E689" s="1457">
        <f t="shared" si="47"/>
        <v>1000520</v>
      </c>
      <c r="F689" s="1456">
        <v>80.87</v>
      </c>
      <c r="G689" s="1456">
        <v>1368.55</v>
      </c>
      <c r="H689" s="1456">
        <v>1368.55</v>
      </c>
      <c r="I689" s="1456">
        <v>0.64</v>
      </c>
      <c r="J689" s="1456">
        <v>9.24</v>
      </c>
      <c r="K689" s="1456">
        <v>144590.9</v>
      </c>
      <c r="L689" s="1456">
        <v>144590.9</v>
      </c>
      <c r="M689" s="1456">
        <v>5648.22</v>
      </c>
      <c r="N689" s="1456">
        <v>138942.68</v>
      </c>
      <c r="O689" s="1459" t="s">
        <v>3053</v>
      </c>
      <c r="P689" s="1454">
        <v>1319.6321769464405</v>
      </c>
      <c r="Q689" s="1454">
        <v>748.39080855633676</v>
      </c>
      <c r="R689" s="1453">
        <v>347.65553363831515</v>
      </c>
      <c r="S689" s="1452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57" t="s">
        <v>79</v>
      </c>
      <c r="D690" s="1457">
        <v>1000520</v>
      </c>
      <c r="E690" s="1457">
        <f t="shared" si="47"/>
        <v>1000540</v>
      </c>
      <c r="F690" s="1456">
        <v>80.09</v>
      </c>
      <c r="G690" s="1456">
        <v>1609.62</v>
      </c>
      <c r="H690" s="1456">
        <v>1609.62</v>
      </c>
      <c r="I690" s="1456">
        <v>0</v>
      </c>
      <c r="J690" s="1456">
        <v>6.41</v>
      </c>
      <c r="K690" s="1456">
        <v>146200.51999999999</v>
      </c>
      <c r="L690" s="1456">
        <v>146200.51999999999</v>
      </c>
      <c r="M690" s="1456">
        <v>5654.63</v>
      </c>
      <c r="N690" s="1456">
        <v>140545.89000000001</v>
      </c>
      <c r="O690" s="1459" t="s">
        <v>3053</v>
      </c>
      <c r="P690" s="1454">
        <v>1391.1713360583933</v>
      </c>
      <c r="Q690" s="1454">
        <v>754.52041640061418</v>
      </c>
      <c r="R690" s="1453">
        <v>326.68768709799627</v>
      </c>
      <c r="S690" s="1452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57" t="s">
        <v>79</v>
      </c>
      <c r="D691" s="1457">
        <v>1000540</v>
      </c>
      <c r="E691" s="1457">
        <f t="shared" si="47"/>
        <v>1000560</v>
      </c>
      <c r="F691" s="1456">
        <v>72.06</v>
      </c>
      <c r="G691" s="1456">
        <v>1521.53</v>
      </c>
      <c r="H691" s="1456">
        <v>1521.53</v>
      </c>
      <c r="I691" s="1456">
        <v>5.5</v>
      </c>
      <c r="J691" s="1456">
        <v>55.04</v>
      </c>
      <c r="K691" s="1456">
        <v>147722.04999999999</v>
      </c>
      <c r="L691" s="1456">
        <v>147722.04999999999</v>
      </c>
      <c r="M691" s="1456">
        <v>5709.67</v>
      </c>
      <c r="N691" s="1456">
        <v>142012.38</v>
      </c>
      <c r="O691" s="1459" t="s">
        <v>3053</v>
      </c>
      <c r="P691" s="1454">
        <v>1385.1111858277586</v>
      </c>
      <c r="Q691" s="1454">
        <v>816.13493309693831</v>
      </c>
      <c r="R691" s="1453">
        <v>427.7701769271103</v>
      </c>
      <c r="S691" s="1452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57" t="s">
        <v>79</v>
      </c>
      <c r="D692" s="1457">
        <v>1000560</v>
      </c>
      <c r="E692" s="1457">
        <f t="shared" si="47"/>
        <v>1000580</v>
      </c>
      <c r="F692" s="1456">
        <v>87.39</v>
      </c>
      <c r="G692" s="1456">
        <v>1594.52</v>
      </c>
      <c r="H692" s="1456">
        <v>1594.52</v>
      </c>
      <c r="I692" s="1456">
        <v>5.21</v>
      </c>
      <c r="J692" s="1456">
        <v>107.13</v>
      </c>
      <c r="K692" s="1456">
        <v>149316.57</v>
      </c>
      <c r="L692" s="1456">
        <v>149316.57</v>
      </c>
      <c r="M692" s="1456">
        <v>5816.8</v>
      </c>
      <c r="N692" s="1456">
        <v>143499.76999999999</v>
      </c>
      <c r="O692" s="1459" t="s">
        <v>3053</v>
      </c>
      <c r="P692" s="1454">
        <v>1550.3400617409361</v>
      </c>
      <c r="Q692" s="1454">
        <v>941.2724883016341</v>
      </c>
      <c r="R692" s="1453">
        <v>479.58440221801612</v>
      </c>
      <c r="S692" s="1452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57" t="s">
        <v>79</v>
      </c>
      <c r="D693" s="1457">
        <v>1000580</v>
      </c>
      <c r="E693" s="1457">
        <f t="shared" si="47"/>
        <v>1000600</v>
      </c>
      <c r="F693" s="1456">
        <v>98.29</v>
      </c>
      <c r="G693" s="1456">
        <v>1856.75</v>
      </c>
      <c r="H693" s="1456">
        <v>1856.75</v>
      </c>
      <c r="I693" s="1456">
        <v>0.01</v>
      </c>
      <c r="J693" s="1456">
        <v>52.21</v>
      </c>
      <c r="K693" s="1456">
        <v>151173.32</v>
      </c>
      <c r="L693" s="1456">
        <v>151173.32</v>
      </c>
      <c r="M693" s="1456">
        <v>5869.01</v>
      </c>
      <c r="N693" s="1456">
        <v>145304.29999999999</v>
      </c>
      <c r="O693" s="1459" t="s">
        <v>3053</v>
      </c>
      <c r="P693" s="1454">
        <v>1684.9772844458</v>
      </c>
      <c r="Q693" s="1454">
        <v>1056.3157207612926</v>
      </c>
      <c r="R693" s="1453">
        <v>625.4098259054723</v>
      </c>
      <c r="S693" s="1452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57" t="s">
        <v>79</v>
      </c>
      <c r="D694" s="1457">
        <v>1000600</v>
      </c>
      <c r="E694" s="1457">
        <f t="shared" si="47"/>
        <v>1000620</v>
      </c>
      <c r="F694" s="1456">
        <v>90.79</v>
      </c>
      <c r="G694" s="1456">
        <v>1890.76</v>
      </c>
      <c r="H694" s="1456">
        <v>1890.76</v>
      </c>
      <c r="I694" s="1456">
        <v>4.17</v>
      </c>
      <c r="J694" s="1456">
        <v>41.87</v>
      </c>
      <c r="K694" s="1456">
        <v>153064.07999999999</v>
      </c>
      <c r="L694" s="1456">
        <v>153064.07999999999</v>
      </c>
      <c r="M694" s="1456">
        <v>5910.88</v>
      </c>
      <c r="N694" s="1456">
        <v>147153.19</v>
      </c>
      <c r="O694" s="1459" t="s">
        <v>3053</v>
      </c>
      <c r="P694" s="1454">
        <v>1602.2651335501569</v>
      </c>
      <c r="Q694" s="1454">
        <v>1046.5388923797191</v>
      </c>
      <c r="R694" s="1453">
        <v>631.84063897955207</v>
      </c>
      <c r="S694" s="1452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57" t="s">
        <v>79</v>
      </c>
      <c r="D695" s="1457">
        <v>1000620</v>
      </c>
      <c r="E695" s="1457">
        <f t="shared" si="47"/>
        <v>1000640</v>
      </c>
      <c r="F695" s="1456">
        <v>104.97</v>
      </c>
      <c r="G695" s="1456">
        <v>1638.89</v>
      </c>
      <c r="H695" s="1456">
        <v>1638.89</v>
      </c>
      <c r="I695" s="1456">
        <v>1.02</v>
      </c>
      <c r="J695" s="1456">
        <v>54.59</v>
      </c>
      <c r="K695" s="1456">
        <v>154702.97</v>
      </c>
      <c r="L695" s="1456">
        <v>154702.97</v>
      </c>
      <c r="M695" s="1456">
        <v>5965.47</v>
      </c>
      <c r="N695" s="1456">
        <v>148737.5</v>
      </c>
      <c r="O695" s="1459" t="s">
        <v>3053</v>
      </c>
      <c r="P695" s="1454">
        <v>1700.4616185066657</v>
      </c>
      <c r="Q695" s="1454">
        <v>1216.5845386755232</v>
      </c>
      <c r="R695" s="1453">
        <v>811.90177267184617</v>
      </c>
      <c r="S695" s="1452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57" t="s">
        <v>79</v>
      </c>
      <c r="D696" s="1457">
        <v>1000640</v>
      </c>
      <c r="E696" s="1457">
        <f t="shared" si="47"/>
        <v>1000660</v>
      </c>
      <c r="F696" s="1456">
        <v>97.91</v>
      </c>
      <c r="G696" s="1456">
        <v>2028.72</v>
      </c>
      <c r="H696" s="1456">
        <v>2028.72</v>
      </c>
      <c r="I696" s="1456">
        <v>0.41</v>
      </c>
      <c r="J696" s="1456">
        <v>14.28</v>
      </c>
      <c r="K696" s="1456">
        <v>156731.69</v>
      </c>
      <c r="L696" s="1456">
        <v>156731.69</v>
      </c>
      <c r="M696" s="1456">
        <v>5979.75</v>
      </c>
      <c r="N696" s="1456">
        <v>150751.94</v>
      </c>
      <c r="O696" s="1459" t="s">
        <v>3053</v>
      </c>
      <c r="P696" s="1454">
        <v>1809.6148882075399</v>
      </c>
      <c r="Q696" s="1454">
        <v>1213.8163660670673</v>
      </c>
      <c r="R696" s="1453">
        <v>752.64492397397271</v>
      </c>
      <c r="S696" s="1452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57" t="s">
        <v>79</v>
      </c>
      <c r="D697" s="1457">
        <v>1000660</v>
      </c>
      <c r="E697" s="1457">
        <f t="shared" si="47"/>
        <v>1000680</v>
      </c>
      <c r="F697" s="1456">
        <v>95.14</v>
      </c>
      <c r="G697" s="1456">
        <v>1930.48</v>
      </c>
      <c r="H697" s="1456">
        <v>1930.48</v>
      </c>
      <c r="I697" s="1456">
        <v>4.72</v>
      </c>
      <c r="J697" s="1456">
        <v>51.34</v>
      </c>
      <c r="K697" s="1456">
        <v>158662.17000000001</v>
      </c>
      <c r="L697" s="1456">
        <v>158662.17000000001</v>
      </c>
      <c r="M697" s="1456">
        <v>6031.09</v>
      </c>
      <c r="N697" s="1456">
        <v>152631.09</v>
      </c>
      <c r="O697" s="1459" t="s">
        <v>3053</v>
      </c>
      <c r="P697" s="1454">
        <v>1663.1850363439664</v>
      </c>
      <c r="Q697" s="1454">
        <v>1131.7462599278513</v>
      </c>
      <c r="R697" s="1453">
        <v>720.85320864526011</v>
      </c>
      <c r="S697" s="1452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57" t="s">
        <v>79</v>
      </c>
      <c r="D698" s="1457">
        <v>1000680</v>
      </c>
      <c r="E698" s="1457">
        <f t="shared" si="47"/>
        <v>1000700</v>
      </c>
      <c r="F698" s="1456">
        <v>74.790000000000006</v>
      </c>
      <c r="G698" s="1456">
        <v>1699.28</v>
      </c>
      <c r="H698" s="1456">
        <v>1699.28</v>
      </c>
      <c r="I698" s="1456">
        <v>3.9</v>
      </c>
      <c r="J698" s="1456">
        <v>86.2</v>
      </c>
      <c r="K698" s="1456">
        <v>160361.45000000001</v>
      </c>
      <c r="L698" s="1456">
        <v>160361.45000000001</v>
      </c>
      <c r="M698" s="1456">
        <v>6117.29</v>
      </c>
      <c r="N698" s="1456">
        <v>154244.17000000001</v>
      </c>
      <c r="O698" s="1459" t="s">
        <v>3053</v>
      </c>
      <c r="P698" s="1454">
        <v>1512.9342101577458</v>
      </c>
      <c r="Q698" s="1454">
        <v>973.9549463784125</v>
      </c>
      <c r="R698" s="1453">
        <v>571.80742494626895</v>
      </c>
      <c r="S698" s="1452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57" t="s">
        <v>79</v>
      </c>
      <c r="D699" s="1457">
        <v>1000700</v>
      </c>
      <c r="E699" s="1457">
        <f t="shared" si="47"/>
        <v>1000720</v>
      </c>
      <c r="F699" s="1456">
        <v>89.13</v>
      </c>
      <c r="G699" s="1456">
        <v>1639.16</v>
      </c>
      <c r="H699" s="1456">
        <v>1639.16</v>
      </c>
      <c r="I699" s="1456">
        <v>3.01</v>
      </c>
      <c r="J699" s="1456">
        <v>69.02</v>
      </c>
      <c r="K699" s="1456">
        <v>162000.60999999999</v>
      </c>
      <c r="L699" s="1456">
        <v>162000.60999999999</v>
      </c>
      <c r="M699" s="1456">
        <v>6186.31</v>
      </c>
      <c r="N699" s="1456">
        <v>155814.31</v>
      </c>
      <c r="O699" s="1459" t="s">
        <v>3053</v>
      </c>
      <c r="P699" s="1454">
        <v>1627.2056477568287</v>
      </c>
      <c r="Q699" s="1454">
        <v>1085.1613986119776</v>
      </c>
      <c r="R699" s="1453">
        <v>672.89820519191221</v>
      </c>
      <c r="S699" s="1452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57" t="s">
        <v>79</v>
      </c>
      <c r="D700" s="1457">
        <v>1000720</v>
      </c>
      <c r="E700" s="1457">
        <f t="shared" si="47"/>
        <v>1000740</v>
      </c>
      <c r="F700" s="1456">
        <v>103.55</v>
      </c>
      <c r="G700" s="1456">
        <v>1926.82</v>
      </c>
      <c r="H700" s="1456">
        <v>1926.82</v>
      </c>
      <c r="I700" s="1456">
        <v>3.24</v>
      </c>
      <c r="J700" s="1456">
        <v>62.48</v>
      </c>
      <c r="K700" s="1456">
        <v>163927.44</v>
      </c>
      <c r="L700" s="1456">
        <v>163927.44</v>
      </c>
      <c r="M700" s="1456">
        <v>6248.79</v>
      </c>
      <c r="N700" s="1456">
        <v>157678.65</v>
      </c>
      <c r="O700" s="1459" t="s">
        <v>3053</v>
      </c>
      <c r="P700" s="1454">
        <v>1797.9973950377971</v>
      </c>
      <c r="Q700" s="1454">
        <v>1241.9234265581622</v>
      </c>
      <c r="R700" s="1453">
        <v>797.81178026962732</v>
      </c>
      <c r="S700" s="1452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57" t="s">
        <v>79</v>
      </c>
      <c r="D701" s="1457">
        <v>1000740</v>
      </c>
      <c r="E701" s="1457">
        <f t="shared" si="47"/>
        <v>1000760</v>
      </c>
      <c r="F701" s="1456">
        <v>94.67</v>
      </c>
      <c r="G701" s="1456">
        <v>1982.19</v>
      </c>
      <c r="H701" s="1456">
        <v>1982.19</v>
      </c>
      <c r="I701" s="1456">
        <v>5.27</v>
      </c>
      <c r="J701" s="1456">
        <v>85.1</v>
      </c>
      <c r="K701" s="1456">
        <v>165909.63</v>
      </c>
      <c r="L701" s="1456">
        <v>165909.63</v>
      </c>
      <c r="M701" s="1456">
        <v>6333.89</v>
      </c>
      <c r="N701" s="1456">
        <v>159575.74</v>
      </c>
      <c r="O701" s="1459" t="s">
        <v>3053</v>
      </c>
      <c r="P701" s="1454">
        <v>1735.0734416308946</v>
      </c>
      <c r="Q701" s="1454">
        <v>1150.5230047669238</v>
      </c>
      <c r="R701" s="1453">
        <v>698.73384248313266</v>
      </c>
      <c r="S701" s="1452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57" t="s">
        <v>79</v>
      </c>
      <c r="D702" s="1457">
        <v>1000760</v>
      </c>
      <c r="E702" s="1457">
        <f t="shared" si="47"/>
        <v>1000780</v>
      </c>
      <c r="F702" s="1456">
        <v>87.51</v>
      </c>
      <c r="G702" s="1456">
        <v>1821.72</v>
      </c>
      <c r="H702" s="1456">
        <v>1821.72</v>
      </c>
      <c r="I702" s="1456">
        <v>4.3600000000000003</v>
      </c>
      <c r="J702" s="1456">
        <v>96.32</v>
      </c>
      <c r="K702" s="1456">
        <v>167731.35</v>
      </c>
      <c r="L702" s="1456">
        <v>167731.35</v>
      </c>
      <c r="M702" s="1456">
        <v>6430.21</v>
      </c>
      <c r="N702" s="1456">
        <v>161301.14000000001</v>
      </c>
      <c r="O702" s="1459" t="s">
        <v>3053</v>
      </c>
      <c r="P702" s="1454">
        <v>1632.0116919383295</v>
      </c>
      <c r="Q702" s="1454">
        <v>1064.3332473249197</v>
      </c>
      <c r="R702" s="1453">
        <v>635.04646292510949</v>
      </c>
      <c r="S702" s="1452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57" t="s">
        <v>79</v>
      </c>
      <c r="D703" s="1457">
        <v>1000780</v>
      </c>
      <c r="E703" s="1457">
        <f t="shared" si="47"/>
        <v>1000800</v>
      </c>
      <c r="F703" s="1456">
        <v>89.43</v>
      </c>
      <c r="G703" s="1456">
        <v>1769.4</v>
      </c>
      <c r="H703" s="1456">
        <v>1769.4</v>
      </c>
      <c r="I703" s="1456">
        <v>4.24</v>
      </c>
      <c r="J703" s="1456">
        <v>86.02</v>
      </c>
      <c r="K703" s="1456">
        <v>169500.74</v>
      </c>
      <c r="L703" s="1456">
        <v>169500.74</v>
      </c>
      <c r="M703" s="1456">
        <v>6516.23</v>
      </c>
      <c r="N703" s="1456">
        <v>162984.51</v>
      </c>
      <c r="O703" s="1459" t="s">
        <v>3053</v>
      </c>
      <c r="P703" s="1454">
        <v>1665.1411970985596</v>
      </c>
      <c r="Q703" s="1454">
        <v>1117.1559255550656</v>
      </c>
      <c r="R703" s="1453">
        <v>681.66655811129021</v>
      </c>
      <c r="S703" s="1452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57" t="s">
        <v>79</v>
      </c>
      <c r="D704" s="1457">
        <v>1000800</v>
      </c>
      <c r="E704" s="1457">
        <f t="shared" si="47"/>
        <v>1000820</v>
      </c>
      <c r="F704" s="1456">
        <v>97.57</v>
      </c>
      <c r="G704" s="1456">
        <v>1870.04</v>
      </c>
      <c r="H704" s="1456">
        <v>1870.04</v>
      </c>
      <c r="I704" s="1456">
        <v>3.76</v>
      </c>
      <c r="J704" s="1456">
        <v>79.98</v>
      </c>
      <c r="K704" s="1456">
        <v>171370.78</v>
      </c>
      <c r="L704" s="1456">
        <v>171370.78</v>
      </c>
      <c r="M704" s="1456">
        <v>6596.21</v>
      </c>
      <c r="N704" s="1456">
        <v>164774.57</v>
      </c>
      <c r="O704" s="1459" t="s">
        <v>3053</v>
      </c>
      <c r="P704" s="1454">
        <v>1709.9161931644755</v>
      </c>
      <c r="Q704" s="1454">
        <v>1110.9868072608028</v>
      </c>
      <c r="R704" s="1453">
        <v>642.08276765893697</v>
      </c>
      <c r="S704" s="1452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57" t="s">
        <v>79</v>
      </c>
      <c r="D705" s="1457">
        <v>1000820</v>
      </c>
      <c r="E705" s="1457">
        <f t="shared" si="47"/>
        <v>1000840</v>
      </c>
      <c r="F705" s="1456">
        <v>91.42</v>
      </c>
      <c r="G705" s="1456">
        <v>1889.89</v>
      </c>
      <c r="H705" s="1456">
        <v>1889.89</v>
      </c>
      <c r="I705" s="1456">
        <v>4.7</v>
      </c>
      <c r="J705" s="1456">
        <v>84.62</v>
      </c>
      <c r="K705" s="1456">
        <v>173260.67</v>
      </c>
      <c r="L705" s="1456">
        <v>173260.67</v>
      </c>
      <c r="M705" s="1456">
        <v>6680.83</v>
      </c>
      <c r="N705" s="1456">
        <v>166579.84</v>
      </c>
      <c r="O705" s="1459" t="s">
        <v>3053</v>
      </c>
      <c r="P705" s="1454">
        <v>1628.3436544312474</v>
      </c>
      <c r="Q705" s="1454">
        <v>1041.7648782433321</v>
      </c>
      <c r="R705" s="1453">
        <v>601.11667179530468</v>
      </c>
      <c r="S705" s="1452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57" t="s">
        <v>79</v>
      </c>
      <c r="D706" s="1457">
        <v>1000840</v>
      </c>
      <c r="E706" s="1457">
        <f t="shared" si="47"/>
        <v>1000860</v>
      </c>
      <c r="F706" s="1456">
        <v>79.150000000000006</v>
      </c>
      <c r="G706" s="1456">
        <v>1705.7</v>
      </c>
      <c r="H706" s="1456">
        <v>1705.7</v>
      </c>
      <c r="I706" s="1456">
        <v>3.65</v>
      </c>
      <c r="J706" s="1456">
        <v>83.49</v>
      </c>
      <c r="K706" s="1456">
        <v>174966.36</v>
      </c>
      <c r="L706" s="1456">
        <v>174966.36</v>
      </c>
      <c r="M706" s="1456">
        <v>6764.32</v>
      </c>
      <c r="N706" s="1456">
        <v>168202.04</v>
      </c>
      <c r="O706" s="1459" t="s">
        <v>3053</v>
      </c>
      <c r="P706" s="1454">
        <v>1569.2922875396141</v>
      </c>
      <c r="Q706" s="1454">
        <v>1042.4708144277847</v>
      </c>
      <c r="R706" s="1453">
        <v>625.29634408364529</v>
      </c>
      <c r="S706" s="1452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57" t="s">
        <v>79</v>
      </c>
      <c r="D707" s="1457">
        <v>1000860</v>
      </c>
      <c r="E707" s="1457">
        <f t="shared" si="47"/>
        <v>1000880</v>
      </c>
      <c r="F707" s="1456">
        <v>93.91</v>
      </c>
      <c r="G707" s="1456">
        <v>1730.57</v>
      </c>
      <c r="H707" s="1456">
        <v>1730.57</v>
      </c>
      <c r="I707" s="1456">
        <v>6.24</v>
      </c>
      <c r="J707" s="1456">
        <v>98.83</v>
      </c>
      <c r="K707" s="1456">
        <v>176696.93</v>
      </c>
      <c r="L707" s="1456">
        <v>176696.93</v>
      </c>
      <c r="M707" s="1456">
        <v>6863.15</v>
      </c>
      <c r="N707" s="1456">
        <v>169833.78</v>
      </c>
      <c r="O707" s="1459" t="s">
        <v>3053</v>
      </c>
      <c r="P707" s="1454">
        <v>1757.0438722050226</v>
      </c>
      <c r="Q707" s="1454">
        <v>1192.118634221961</v>
      </c>
      <c r="R707" s="1453">
        <v>745.01623335376098</v>
      </c>
      <c r="S707" s="1452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57" t="s">
        <v>79</v>
      </c>
      <c r="D708" s="1457">
        <v>1000880</v>
      </c>
      <c r="E708" s="1457">
        <f t="shared" si="47"/>
        <v>1000900</v>
      </c>
      <c r="F708" s="1456">
        <v>116.37</v>
      </c>
      <c r="G708" s="1456">
        <v>2102.8000000000002</v>
      </c>
      <c r="H708" s="1456">
        <v>2102.8000000000002</v>
      </c>
      <c r="I708" s="1456">
        <v>1.35</v>
      </c>
      <c r="J708" s="1456">
        <v>75.89</v>
      </c>
      <c r="K708" s="1456">
        <v>178799.73</v>
      </c>
      <c r="L708" s="1456">
        <v>178799.73</v>
      </c>
      <c r="M708" s="1456">
        <v>6939.04</v>
      </c>
      <c r="N708" s="1456">
        <v>171860.69</v>
      </c>
      <c r="O708" s="1458" t="s">
        <v>3052</v>
      </c>
      <c r="P708" s="1454">
        <v>1998.0059886475451</v>
      </c>
      <c r="Q708" s="1454">
        <v>1401.8404498849286</v>
      </c>
      <c r="R708" s="1453">
        <v>916.53972175787408</v>
      </c>
      <c r="S708" s="1452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57" t="s">
        <v>79</v>
      </c>
      <c r="D709" s="1457">
        <v>1000900</v>
      </c>
      <c r="E709" s="1457">
        <f t="shared" si="47"/>
        <v>1000920</v>
      </c>
      <c r="F709" s="1456">
        <v>106.22</v>
      </c>
      <c r="G709" s="1456">
        <v>2225.94</v>
      </c>
      <c r="H709" s="1456">
        <v>2225.94</v>
      </c>
      <c r="I709" s="1456">
        <v>1.84</v>
      </c>
      <c r="J709" s="1456">
        <v>31.97</v>
      </c>
      <c r="K709" s="1456">
        <v>181025.67</v>
      </c>
      <c r="L709" s="1456">
        <v>181025.67</v>
      </c>
      <c r="M709" s="1456">
        <v>6971.01</v>
      </c>
      <c r="N709" s="1456">
        <v>174054.66</v>
      </c>
      <c r="O709" s="1458" t="s">
        <v>3052</v>
      </c>
      <c r="P709" s="1454">
        <v>1880.8409225668236</v>
      </c>
      <c r="Q709" s="1454">
        <v>1278.3406404601058</v>
      </c>
      <c r="R709" s="1453">
        <v>798.45800255485813</v>
      </c>
      <c r="S709" s="1452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57" t="s">
        <v>79</v>
      </c>
      <c r="D710" s="1457">
        <v>1000920</v>
      </c>
      <c r="E710" s="1457">
        <f t="shared" si="47"/>
        <v>1000940</v>
      </c>
      <c r="F710" s="1456">
        <v>81.31</v>
      </c>
      <c r="G710" s="1456">
        <v>1875.32</v>
      </c>
      <c r="H710" s="1456">
        <v>1875.32</v>
      </c>
      <c r="I710" s="1456">
        <v>2.59</v>
      </c>
      <c r="J710" s="1456">
        <v>44.32</v>
      </c>
      <c r="K710" s="1456">
        <v>182900.98</v>
      </c>
      <c r="L710" s="1456">
        <v>182900.98</v>
      </c>
      <c r="M710" s="1456">
        <v>7015.33</v>
      </c>
      <c r="N710" s="1456">
        <v>175885.66</v>
      </c>
      <c r="O710" s="1458" t="s">
        <v>3052</v>
      </c>
      <c r="P710" s="1454">
        <v>1493.9495806170769</v>
      </c>
      <c r="Q710" s="1454">
        <v>924.12954719082495</v>
      </c>
      <c r="R710" s="1453">
        <v>504.77614433320389</v>
      </c>
      <c r="S710" s="1452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57" t="s">
        <v>79</v>
      </c>
      <c r="D711" s="1457">
        <v>1000940</v>
      </c>
      <c r="E711" s="1457">
        <f t="shared" si="47"/>
        <v>1000960</v>
      </c>
      <c r="F711" s="1456">
        <v>67.27</v>
      </c>
      <c r="G711" s="1456">
        <v>1444.52</v>
      </c>
      <c r="H711" s="1456">
        <v>1444.52</v>
      </c>
      <c r="I711" s="1456">
        <v>4.6500000000000004</v>
      </c>
      <c r="J711" s="1456">
        <v>72.89</v>
      </c>
      <c r="K711" s="1456">
        <v>184345.5</v>
      </c>
      <c r="L711" s="1456">
        <v>184345.5</v>
      </c>
      <c r="M711" s="1456">
        <v>7088.22</v>
      </c>
      <c r="N711" s="1456">
        <v>177257.29</v>
      </c>
      <c r="O711" s="1458" t="s">
        <v>3052</v>
      </c>
      <c r="P711" s="1454">
        <v>1233.2201844917799</v>
      </c>
      <c r="Q711" s="1454">
        <v>694.84562174036989</v>
      </c>
      <c r="R711" s="1453">
        <v>314.07857783960844</v>
      </c>
      <c r="S711" s="1452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57" t="s">
        <v>79</v>
      </c>
      <c r="D712" s="1457">
        <v>1000960</v>
      </c>
      <c r="E712" s="1457">
        <f t="shared" si="47"/>
        <v>1000980</v>
      </c>
      <c r="F712" s="1456">
        <v>66.77</v>
      </c>
      <c r="G712" s="1456">
        <v>1340.36</v>
      </c>
      <c r="H712" s="1456">
        <v>1340.36</v>
      </c>
      <c r="I712" s="1456">
        <v>1.92</v>
      </c>
      <c r="J712" s="1456">
        <v>65.64</v>
      </c>
      <c r="K712" s="1456">
        <v>185685.86</v>
      </c>
      <c r="L712" s="1456">
        <v>185685.86</v>
      </c>
      <c r="M712" s="1456">
        <v>7153.85</v>
      </c>
      <c r="N712" s="1456">
        <v>178532</v>
      </c>
      <c r="O712" s="1458" t="s">
        <v>3052</v>
      </c>
      <c r="P712" s="1454">
        <v>1250.0053712674332</v>
      </c>
      <c r="Q712" s="1454">
        <v>670.93786986556358</v>
      </c>
      <c r="R712" s="1453">
        <v>269.03999010904465</v>
      </c>
      <c r="S712" s="1452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57" t="s">
        <v>79</v>
      </c>
      <c r="D713" s="1457">
        <v>1000980</v>
      </c>
      <c r="E713" s="1457">
        <f t="shared" si="47"/>
        <v>1001000</v>
      </c>
      <c r="F713" s="1456">
        <v>83.69</v>
      </c>
      <c r="G713" s="1456">
        <v>1504.55</v>
      </c>
      <c r="H713" s="1456">
        <v>1504.55</v>
      </c>
      <c r="I713" s="1456">
        <v>0.72</v>
      </c>
      <c r="J713" s="1456">
        <v>26.39</v>
      </c>
      <c r="K713" s="1456">
        <v>187190.41</v>
      </c>
      <c r="L713" s="1456">
        <v>187190.41</v>
      </c>
      <c r="M713" s="1456">
        <v>7180.24</v>
      </c>
      <c r="N713" s="1456">
        <v>180010.17</v>
      </c>
      <c r="O713" s="1471" t="s">
        <v>3056</v>
      </c>
      <c r="P713" s="1454">
        <v>1377.2681119254396</v>
      </c>
      <c r="Q713" s="1454">
        <v>815.95019032927644</v>
      </c>
      <c r="R713" s="1453">
        <v>401.39967785627459</v>
      </c>
      <c r="S713" s="1452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57" t="s">
        <v>79</v>
      </c>
      <c r="D714" s="1457">
        <v>1001000</v>
      </c>
      <c r="E714" s="1457">
        <f t="shared" si="47"/>
        <v>1001020</v>
      </c>
      <c r="F714" s="1456">
        <v>73.959999999999994</v>
      </c>
      <c r="G714" s="1456">
        <v>1576.51</v>
      </c>
      <c r="H714" s="1456">
        <v>1576.51</v>
      </c>
      <c r="I714" s="1456">
        <v>0.42</v>
      </c>
      <c r="J714" s="1456">
        <v>11.42</v>
      </c>
      <c r="K714" s="1456">
        <v>188766.92</v>
      </c>
      <c r="L714" s="1456">
        <v>188766.92</v>
      </c>
      <c r="M714" s="1456">
        <v>7191.66</v>
      </c>
      <c r="N714" s="1456">
        <v>181575.26</v>
      </c>
      <c r="O714" s="1471" t="s">
        <v>3056</v>
      </c>
      <c r="P714" s="1454">
        <v>1257.8648647288217</v>
      </c>
      <c r="Q714" s="1454">
        <v>660.02246754590135</v>
      </c>
      <c r="R714" s="1453">
        <v>279.4730460563942</v>
      </c>
      <c r="S714" s="1452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57" t="s">
        <v>79</v>
      </c>
      <c r="D715" s="1457">
        <v>1001020</v>
      </c>
      <c r="E715" s="1457">
        <f t="shared" si="47"/>
        <v>1001040</v>
      </c>
      <c r="F715" s="1456">
        <v>56.67</v>
      </c>
      <c r="G715" s="1456">
        <v>1306.31</v>
      </c>
      <c r="H715" s="1456">
        <v>1306.31</v>
      </c>
      <c r="I715" s="1456">
        <v>2.29</v>
      </c>
      <c r="J715" s="1456">
        <v>27.06</v>
      </c>
      <c r="K715" s="1456">
        <v>190073.24</v>
      </c>
      <c r="L715" s="1456">
        <v>190073.24</v>
      </c>
      <c r="M715" s="1456">
        <v>7218.72</v>
      </c>
      <c r="N715" s="1456">
        <v>182854.51</v>
      </c>
      <c r="O715" s="1471" t="s">
        <v>3056</v>
      </c>
      <c r="P715" s="1454">
        <v>994.83479338095026</v>
      </c>
      <c r="Q715" s="1454">
        <v>463.01923187324928</v>
      </c>
      <c r="R715" s="1453">
        <v>155.04693970471754</v>
      </c>
      <c r="S715" s="1452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57" t="s">
        <v>79</v>
      </c>
      <c r="D716" s="1457">
        <v>1001040</v>
      </c>
      <c r="E716" s="1457">
        <f t="shared" si="47"/>
        <v>1001060</v>
      </c>
      <c r="F716" s="1456">
        <v>49.18</v>
      </c>
      <c r="G716" s="1456">
        <v>1058.52</v>
      </c>
      <c r="H716" s="1456">
        <v>1058.52</v>
      </c>
      <c r="I716" s="1456">
        <v>0.13</v>
      </c>
      <c r="J716" s="1456">
        <v>24.21</v>
      </c>
      <c r="K716" s="1456">
        <v>191131.75</v>
      </c>
      <c r="L716" s="1456">
        <v>191131.75</v>
      </c>
      <c r="M716" s="1456">
        <v>7242.94</v>
      </c>
      <c r="N716" s="1456">
        <v>183888.82</v>
      </c>
      <c r="O716" s="1471" t="s">
        <v>3056</v>
      </c>
      <c r="P716" s="1454">
        <v>775.9895236259232</v>
      </c>
      <c r="Q716" s="1454">
        <v>285.59692301206132</v>
      </c>
      <c r="R716" s="1453">
        <v>59.768506519271725</v>
      </c>
      <c r="S716" s="1452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57" t="s">
        <v>79</v>
      </c>
      <c r="D717" s="1457">
        <v>1001060</v>
      </c>
      <c r="E717" s="1457">
        <f t="shared" si="47"/>
        <v>1001080</v>
      </c>
      <c r="F717" s="1456">
        <v>39.5</v>
      </c>
      <c r="G717" s="1456">
        <v>886.85</v>
      </c>
      <c r="H717" s="1456">
        <v>886.85</v>
      </c>
      <c r="I717" s="1456">
        <v>0</v>
      </c>
      <c r="J717" s="1456">
        <v>1.35</v>
      </c>
      <c r="K717" s="1456">
        <v>192018.6</v>
      </c>
      <c r="L717" s="1456">
        <v>192018.6</v>
      </c>
      <c r="M717" s="1456">
        <v>7244.28</v>
      </c>
      <c r="N717" s="1456">
        <v>184774.32</v>
      </c>
      <c r="O717" s="1471" t="s">
        <v>3056</v>
      </c>
      <c r="P717" s="1454">
        <v>590.369691032471</v>
      </c>
      <c r="Q717" s="1454">
        <v>162.22976969083567</v>
      </c>
      <c r="R717" s="1453">
        <v>5.5677774335848662</v>
      </c>
      <c r="S717" s="1452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57" t="s">
        <v>79</v>
      </c>
      <c r="D718" s="1457">
        <v>1001080</v>
      </c>
      <c r="E718" s="1457">
        <f t="shared" si="47"/>
        <v>1001100</v>
      </c>
      <c r="F718" s="1456">
        <v>37.270000000000003</v>
      </c>
      <c r="G718" s="1456">
        <v>767.74</v>
      </c>
      <c r="H718" s="1456">
        <v>767.74</v>
      </c>
      <c r="I718" s="1456">
        <v>0</v>
      </c>
      <c r="J718" s="1456">
        <v>0.02</v>
      </c>
      <c r="K718" s="1456">
        <v>192786.34</v>
      </c>
      <c r="L718" s="1456">
        <v>192786.34</v>
      </c>
      <c r="M718" s="1456">
        <v>7244.3</v>
      </c>
      <c r="N718" s="1456">
        <v>185542.04</v>
      </c>
      <c r="O718" s="1471" t="s">
        <v>3056</v>
      </c>
      <c r="P718" s="1454">
        <v>588.33306762820268</v>
      </c>
      <c r="Q718" s="1454">
        <v>178.64839541797676</v>
      </c>
      <c r="R718" s="1453">
        <v>11.534382503059293</v>
      </c>
      <c r="S718" s="1452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57" t="s">
        <v>79</v>
      </c>
      <c r="D719" s="1457">
        <v>1001100</v>
      </c>
      <c r="E719" s="1457">
        <f t="shared" si="47"/>
        <v>1001120</v>
      </c>
      <c r="F719" s="1456">
        <v>38.67</v>
      </c>
      <c r="G719" s="1456">
        <v>759.42</v>
      </c>
      <c r="H719" s="1456">
        <v>759.42</v>
      </c>
      <c r="I719" s="1456">
        <v>0</v>
      </c>
      <c r="J719" s="1456">
        <v>0.02</v>
      </c>
      <c r="K719" s="1456">
        <v>193545.76</v>
      </c>
      <c r="L719" s="1456">
        <v>193545.76</v>
      </c>
      <c r="M719" s="1456">
        <v>7244.32</v>
      </c>
      <c r="N719" s="1456">
        <v>186301.45</v>
      </c>
      <c r="O719" s="1471" t="s">
        <v>3056</v>
      </c>
      <c r="P719" s="1454">
        <v>624.4383955841945</v>
      </c>
      <c r="Q719" s="1454">
        <v>122.30963607331496</v>
      </c>
      <c r="R719" s="1453">
        <v>0.26963548593575715</v>
      </c>
      <c r="S719" s="1452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57" t="s">
        <v>79</v>
      </c>
      <c r="D720" s="1457">
        <v>1001120</v>
      </c>
      <c r="E720" s="1457">
        <f t="shared" si="47"/>
        <v>1001140</v>
      </c>
      <c r="F720" s="1456">
        <v>45.87</v>
      </c>
      <c r="G720" s="1456">
        <v>845.46</v>
      </c>
      <c r="H720" s="1456">
        <v>845.46</v>
      </c>
      <c r="I720" s="1456">
        <v>0</v>
      </c>
      <c r="J720" s="1456">
        <v>0.03</v>
      </c>
      <c r="K720" s="1456">
        <v>194391.23</v>
      </c>
      <c r="L720" s="1456">
        <v>194391.23</v>
      </c>
      <c r="M720" s="1456">
        <v>7244.35</v>
      </c>
      <c r="N720" s="1456">
        <v>187146.88</v>
      </c>
      <c r="O720" s="1471" t="s">
        <v>3056</v>
      </c>
      <c r="P720" s="1454">
        <v>653.60591941609118</v>
      </c>
      <c r="Q720" s="1454">
        <v>165.12673952620767</v>
      </c>
      <c r="R720" s="1453">
        <v>1.0149059276704469</v>
      </c>
      <c r="S720" s="1452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57" t="s">
        <v>79</v>
      </c>
      <c r="D721" s="1457">
        <v>1001140</v>
      </c>
      <c r="E721" s="1457">
        <f t="shared" si="47"/>
        <v>1001160</v>
      </c>
      <c r="F721" s="1456">
        <v>31.25</v>
      </c>
      <c r="G721" s="1456">
        <v>771.29</v>
      </c>
      <c r="H721" s="1456">
        <v>771.29</v>
      </c>
      <c r="I721" s="1456">
        <v>3.3</v>
      </c>
      <c r="J721" s="1456">
        <v>33.03</v>
      </c>
      <c r="K721" s="1456">
        <v>195162.51</v>
      </c>
      <c r="L721" s="1456">
        <v>195162.51</v>
      </c>
      <c r="M721" s="1456">
        <v>7277.38</v>
      </c>
      <c r="N721" s="1456">
        <v>187885.13</v>
      </c>
      <c r="O721" s="1471" t="s">
        <v>3056</v>
      </c>
      <c r="P721" s="1454">
        <v>442.72397219272636</v>
      </c>
      <c r="Q721" s="1454">
        <v>0.62402299201318778</v>
      </c>
      <c r="R721" s="1453">
        <v>0</v>
      </c>
      <c r="S721" s="1452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57" t="s">
        <v>79</v>
      </c>
      <c r="D722" s="1457">
        <v>1001160</v>
      </c>
      <c r="E722" s="1457">
        <f t="shared" si="47"/>
        <v>1001180</v>
      </c>
      <c r="F722" s="1456">
        <v>39.65</v>
      </c>
      <c r="G722" s="1456">
        <v>597.75</v>
      </c>
      <c r="H722" s="1456">
        <v>597.75</v>
      </c>
      <c r="I722" s="1456">
        <v>1.1100000000000001</v>
      </c>
      <c r="J722" s="1456">
        <v>45.48</v>
      </c>
      <c r="K722" s="1456">
        <v>195760.26</v>
      </c>
      <c r="L722" s="1456">
        <v>195760.26</v>
      </c>
      <c r="M722" s="1456">
        <v>7322.86</v>
      </c>
      <c r="N722" s="1456">
        <v>188437.4</v>
      </c>
      <c r="O722" s="1471" t="s">
        <v>3056</v>
      </c>
      <c r="P722" s="1454">
        <v>606.94194672072751</v>
      </c>
      <c r="Q722" s="1454">
        <v>205.14369161900353</v>
      </c>
      <c r="R722" s="1453">
        <v>17.372552864850189</v>
      </c>
      <c r="S722" s="1452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57" t="s">
        <v>79</v>
      </c>
      <c r="D723" s="1457">
        <v>1001180</v>
      </c>
      <c r="E723" s="1457">
        <f t="shared" si="47"/>
        <v>1001200</v>
      </c>
      <c r="F723" s="1456">
        <v>53.59</v>
      </c>
      <c r="G723" s="1456">
        <v>932.38</v>
      </c>
      <c r="H723" s="1456">
        <v>932.38</v>
      </c>
      <c r="I723" s="1456">
        <v>0</v>
      </c>
      <c r="J723" s="1456">
        <v>11.07</v>
      </c>
      <c r="K723" s="1456">
        <v>196692.65</v>
      </c>
      <c r="L723" s="1456">
        <v>196692.65</v>
      </c>
      <c r="M723" s="1456">
        <v>7333.93</v>
      </c>
      <c r="N723" s="1456">
        <v>189358.71</v>
      </c>
      <c r="O723" s="1471" t="s">
        <v>3056</v>
      </c>
      <c r="P723" s="1454">
        <v>892.9531069735342</v>
      </c>
      <c r="Q723" s="1454">
        <v>401.7160201784925</v>
      </c>
      <c r="R723" s="1453">
        <v>91.324299956067208</v>
      </c>
      <c r="S723" s="1452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57" t="s">
        <v>79</v>
      </c>
      <c r="D724" s="1457">
        <v>1001200</v>
      </c>
      <c r="E724" s="1457">
        <f t="shared" si="47"/>
        <v>1001220</v>
      </c>
      <c r="F724" s="1456">
        <v>61.74</v>
      </c>
      <c r="G724" s="1456">
        <v>1153.3</v>
      </c>
      <c r="H724" s="1456">
        <v>1153.3</v>
      </c>
      <c r="I724" s="1456">
        <v>0.43</v>
      </c>
      <c r="J724" s="1456">
        <v>4.29</v>
      </c>
      <c r="K724" s="1456">
        <v>197845.94</v>
      </c>
      <c r="L724" s="1456">
        <v>197845.94</v>
      </c>
      <c r="M724" s="1456">
        <v>7338.22</v>
      </c>
      <c r="N724" s="1456">
        <v>190507.73</v>
      </c>
      <c r="O724" s="1471" t="s">
        <v>3056</v>
      </c>
      <c r="P724" s="1454">
        <v>889.15032200772237</v>
      </c>
      <c r="Q724" s="1454">
        <v>328.44694954207449</v>
      </c>
      <c r="R724" s="1453">
        <v>56.735032409469454</v>
      </c>
      <c r="S724" s="1452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57" t="s">
        <v>79</v>
      </c>
      <c r="D725" s="1457">
        <v>1001220</v>
      </c>
      <c r="E725" s="1457">
        <f t="shared" si="47"/>
        <v>1001240</v>
      </c>
      <c r="F725" s="1456">
        <v>54.84</v>
      </c>
      <c r="G725" s="1456">
        <v>1000.2</v>
      </c>
      <c r="H725" s="1456">
        <v>1000.2</v>
      </c>
      <c r="I725" s="1456">
        <v>1.88</v>
      </c>
      <c r="J725" s="1456">
        <v>23.86</v>
      </c>
      <c r="K725" s="1456">
        <v>198846.14</v>
      </c>
      <c r="L725" s="1456">
        <v>198846.14</v>
      </c>
      <c r="M725" s="1456">
        <v>7362.07</v>
      </c>
      <c r="N725" s="1456">
        <v>191484.07</v>
      </c>
      <c r="O725" s="1471" t="s">
        <v>3056</v>
      </c>
      <c r="P725" s="1454">
        <v>907.37833380581594</v>
      </c>
      <c r="Q725" s="1454">
        <v>362.70414317264527</v>
      </c>
      <c r="R725" s="1453">
        <v>59.6350826700778</v>
      </c>
      <c r="S725" s="1452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57" t="s">
        <v>79</v>
      </c>
      <c r="D726" s="1457">
        <v>1001240</v>
      </c>
      <c r="E726" s="1457">
        <f t="shared" si="47"/>
        <v>1001260</v>
      </c>
      <c r="F726" s="1456">
        <v>61.36</v>
      </c>
      <c r="G726" s="1456">
        <v>1162.01</v>
      </c>
      <c r="H726" s="1456">
        <v>1162.01</v>
      </c>
      <c r="I726" s="1456">
        <v>0.09</v>
      </c>
      <c r="J726" s="1456">
        <v>19.64</v>
      </c>
      <c r="K726" s="1456">
        <v>200008.15</v>
      </c>
      <c r="L726" s="1456">
        <v>200008.15</v>
      </c>
      <c r="M726" s="1456">
        <v>7381.71</v>
      </c>
      <c r="N726" s="1456">
        <v>192626.44</v>
      </c>
      <c r="O726" s="1471" t="s">
        <v>3056</v>
      </c>
      <c r="P726" s="1454">
        <v>952.02711572374085</v>
      </c>
      <c r="Q726" s="1454">
        <v>328.05390022072879</v>
      </c>
      <c r="R726" s="1453">
        <v>34.427967761659026</v>
      </c>
      <c r="S726" s="1452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57" t="s">
        <v>79</v>
      </c>
      <c r="D727" s="1457">
        <v>1001260</v>
      </c>
      <c r="E727" s="1457">
        <f t="shared" si="47"/>
        <v>1001280</v>
      </c>
      <c r="F727" s="1456">
        <v>54.59</v>
      </c>
      <c r="G727" s="1456">
        <v>1159.45</v>
      </c>
      <c r="H727" s="1456">
        <v>1159.45</v>
      </c>
      <c r="I727" s="1456">
        <v>0.24</v>
      </c>
      <c r="J727" s="1456">
        <v>3.25</v>
      </c>
      <c r="K727" s="1456">
        <v>201167.6</v>
      </c>
      <c r="L727" s="1456">
        <v>201167.6</v>
      </c>
      <c r="M727" s="1456">
        <v>7384.96</v>
      </c>
      <c r="N727" s="1456">
        <v>193782.64</v>
      </c>
      <c r="O727" s="1471" t="s">
        <v>3056</v>
      </c>
      <c r="P727" s="1454">
        <v>1070.7787624926132</v>
      </c>
      <c r="Q727" s="1454">
        <v>512.58907434889556</v>
      </c>
      <c r="R727" s="1453">
        <v>162.51980522251921</v>
      </c>
      <c r="S727" s="1452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57" t="s">
        <v>79</v>
      </c>
      <c r="D728" s="1457">
        <v>1001280</v>
      </c>
      <c r="E728" s="1457">
        <f t="shared" si="47"/>
        <v>1001300</v>
      </c>
      <c r="F728" s="1456">
        <v>78.040000000000006</v>
      </c>
      <c r="G728" s="1456">
        <v>1326.24</v>
      </c>
      <c r="H728" s="1456">
        <v>1326.24</v>
      </c>
      <c r="I728" s="1456">
        <v>2.9</v>
      </c>
      <c r="J728" s="1456">
        <v>31.43</v>
      </c>
      <c r="K728" s="1456">
        <v>202493.84</v>
      </c>
      <c r="L728" s="1456">
        <v>202493.84</v>
      </c>
      <c r="M728" s="1456">
        <v>7416.39</v>
      </c>
      <c r="N728" s="1456">
        <v>195077.45</v>
      </c>
      <c r="O728" s="1471" t="s">
        <v>3056</v>
      </c>
      <c r="P728" s="1454">
        <v>236.31842352415651</v>
      </c>
      <c r="Q728" s="1454">
        <v>156.82417934106152</v>
      </c>
      <c r="R728" s="1453">
        <v>92.360189281977327</v>
      </c>
      <c r="S728" s="1452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57" t="s">
        <v>79</v>
      </c>
      <c r="D729" s="1457">
        <v>1001300</v>
      </c>
      <c r="E729" s="1457">
        <f t="shared" si="47"/>
        <v>1001320</v>
      </c>
      <c r="F729" s="1456">
        <v>96.15</v>
      </c>
      <c r="G729" s="1456">
        <v>1741.83</v>
      </c>
      <c r="H729" s="1456">
        <v>1741.83</v>
      </c>
      <c r="I729" s="1456">
        <v>5.64</v>
      </c>
      <c r="J729" s="1456">
        <v>85.44</v>
      </c>
      <c r="K729" s="1456">
        <v>204235.67</v>
      </c>
      <c r="L729" s="1456">
        <v>204235.67</v>
      </c>
      <c r="M729" s="1456">
        <v>7501.83</v>
      </c>
      <c r="N729" s="1456">
        <v>196733.84</v>
      </c>
      <c r="O729" s="1471" t="s">
        <v>3056</v>
      </c>
      <c r="P729" s="1454">
        <v>413.85597388968608</v>
      </c>
      <c r="Q729" s="1454">
        <v>312.52320645763683</v>
      </c>
      <c r="R729" s="1453">
        <v>222.08036646855516</v>
      </c>
      <c r="S729" s="1452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57" t="s">
        <v>79</v>
      </c>
      <c r="D730" s="1457">
        <v>1001320</v>
      </c>
      <c r="E730" s="1457">
        <f t="shared" si="47"/>
        <v>1001340</v>
      </c>
      <c r="F730" s="1456">
        <v>87.18</v>
      </c>
      <c r="G730" s="1456">
        <v>1833.28</v>
      </c>
      <c r="H730" s="1456">
        <v>1833.28</v>
      </c>
      <c r="I730" s="1456">
        <v>6.9</v>
      </c>
      <c r="J730" s="1456">
        <v>125.39</v>
      </c>
      <c r="K730" s="1456">
        <v>206068.96</v>
      </c>
      <c r="L730" s="1456">
        <v>206068.96</v>
      </c>
      <c r="M730" s="1456">
        <v>7627.22</v>
      </c>
      <c r="N730" s="1456">
        <v>198441.73</v>
      </c>
      <c r="O730" s="1471" t="s">
        <v>3056</v>
      </c>
      <c r="P730" s="1454">
        <v>318.86662922601823</v>
      </c>
      <c r="Q730" s="1454">
        <v>236.61352233456796</v>
      </c>
      <c r="R730" s="1453">
        <v>166.63821347009673</v>
      </c>
      <c r="S730" s="1452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57" t="s">
        <v>79</v>
      </c>
      <c r="D731" s="1457">
        <v>1001340</v>
      </c>
      <c r="E731" s="1457">
        <f t="shared" si="47"/>
        <v>1001360</v>
      </c>
      <c r="F731" s="1456">
        <v>75.66</v>
      </c>
      <c r="G731" s="1456">
        <v>1628.4</v>
      </c>
      <c r="H731" s="1456">
        <v>1628.4</v>
      </c>
      <c r="I731" s="1456">
        <v>6.29</v>
      </c>
      <c r="J731" s="1456">
        <v>131.93</v>
      </c>
      <c r="K731" s="1456">
        <v>207697.36</v>
      </c>
      <c r="L731" s="1456">
        <v>207697.36</v>
      </c>
      <c r="M731" s="1456">
        <v>7759.15</v>
      </c>
      <c r="N731" s="1456">
        <v>199938.21</v>
      </c>
      <c r="O731" s="1471" t="s">
        <v>3056</v>
      </c>
      <c r="P731" s="1454">
        <v>304.51066152916326</v>
      </c>
      <c r="Q731" s="1454">
        <v>226.59170741172997</v>
      </c>
      <c r="R731" s="1453">
        <v>160.1665644528598</v>
      </c>
      <c r="S731" s="1452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57" t="s">
        <v>79</v>
      </c>
      <c r="D732" s="1457">
        <v>1001360</v>
      </c>
      <c r="E732" s="1457">
        <f t="shared" si="47"/>
        <v>1001380</v>
      </c>
      <c r="F732" s="1456">
        <v>84.11</v>
      </c>
      <c r="G732" s="1456">
        <v>1597.69</v>
      </c>
      <c r="H732" s="1456">
        <v>1597.69</v>
      </c>
      <c r="I732" s="1456">
        <v>1.2</v>
      </c>
      <c r="J732" s="1456">
        <v>74.89</v>
      </c>
      <c r="K732" s="1456">
        <v>209295.05</v>
      </c>
      <c r="L732" s="1456">
        <v>209295.05</v>
      </c>
      <c r="M732" s="1456">
        <v>7834.04</v>
      </c>
      <c r="N732" s="1456">
        <v>201461.01</v>
      </c>
      <c r="O732" s="1458" t="s">
        <v>3052</v>
      </c>
      <c r="P732" s="1454">
        <v>319.21970361943369</v>
      </c>
      <c r="Q732" s="1454">
        <v>247.11529631619362</v>
      </c>
      <c r="R732" s="1453">
        <v>184.22855504983755</v>
      </c>
      <c r="S732" s="1452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57" t="s">
        <v>79</v>
      </c>
      <c r="D733" s="1457">
        <v>1001380</v>
      </c>
      <c r="E733" s="1457">
        <f t="shared" si="47"/>
        <v>1001400</v>
      </c>
      <c r="F733" s="1456">
        <v>76.02</v>
      </c>
      <c r="G733" s="1456">
        <v>1601.32</v>
      </c>
      <c r="H733" s="1456">
        <v>1601.32</v>
      </c>
      <c r="I733" s="1456">
        <v>0.27</v>
      </c>
      <c r="J733" s="1456">
        <v>14.67</v>
      </c>
      <c r="K733" s="1456">
        <v>210896.38</v>
      </c>
      <c r="L733" s="1456">
        <v>210896.38</v>
      </c>
      <c r="M733" s="1456">
        <v>7848.71</v>
      </c>
      <c r="N733" s="1456">
        <v>203047.67</v>
      </c>
      <c r="O733" s="1458" t="s">
        <v>3052</v>
      </c>
      <c r="P733" s="1454">
        <v>210.54117080284516</v>
      </c>
      <c r="Q733" s="1454">
        <v>151.59705065327594</v>
      </c>
      <c r="R733" s="1453">
        <v>102.31148352182991</v>
      </c>
      <c r="S733" s="1452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57" t="s">
        <v>79</v>
      </c>
      <c r="D734" s="1457">
        <v>1001400</v>
      </c>
      <c r="E734" s="1457">
        <f t="shared" si="47"/>
        <v>1001420</v>
      </c>
      <c r="F734" s="1456">
        <v>60</v>
      </c>
      <c r="G734" s="1456">
        <v>1360.23</v>
      </c>
      <c r="H734" s="1456">
        <v>1360.23</v>
      </c>
      <c r="I734" s="1456">
        <v>0</v>
      </c>
      <c r="J734" s="1456">
        <v>2.7</v>
      </c>
      <c r="K734" s="1456">
        <v>212256.61</v>
      </c>
      <c r="L734" s="1456">
        <v>212256.61</v>
      </c>
      <c r="M734" s="1456">
        <v>7851.41</v>
      </c>
      <c r="N734" s="1456">
        <v>204405.19</v>
      </c>
      <c r="O734" s="1458" t="s">
        <v>3052</v>
      </c>
      <c r="P734" s="1454">
        <v>114.70823276218933</v>
      </c>
      <c r="Q734" s="1454">
        <v>72.03837635242769</v>
      </c>
      <c r="R734" s="1453">
        <v>39.24887057906394</v>
      </c>
      <c r="S734" s="1452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57" t="s">
        <v>79</v>
      </c>
      <c r="D735" s="1457">
        <v>1001420</v>
      </c>
      <c r="E735" s="1457">
        <f t="shared" si="47"/>
        <v>1001440</v>
      </c>
      <c r="F735" s="1456">
        <v>31.46</v>
      </c>
      <c r="G735" s="1456">
        <v>914.62</v>
      </c>
      <c r="H735" s="1456">
        <v>914.62</v>
      </c>
      <c r="I735" s="1456">
        <v>0</v>
      </c>
      <c r="J735" s="1456">
        <v>0.01</v>
      </c>
      <c r="K735" s="1456">
        <v>213171.22</v>
      </c>
      <c r="L735" s="1456">
        <v>213171.22</v>
      </c>
      <c r="M735" s="1456">
        <v>7851.42</v>
      </c>
      <c r="N735" s="1456">
        <v>205319.8</v>
      </c>
      <c r="O735" s="1458" t="s">
        <v>3052</v>
      </c>
      <c r="P735" s="1454">
        <v>0</v>
      </c>
      <c r="Q735" s="1454">
        <v>0</v>
      </c>
      <c r="R735" s="1453">
        <v>0</v>
      </c>
      <c r="S735" s="1452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57" t="s">
        <v>79</v>
      </c>
      <c r="D736" s="1457">
        <v>1001440</v>
      </c>
      <c r="E736" s="1457">
        <f t="shared" si="47"/>
        <v>1001460</v>
      </c>
      <c r="F736" s="1456">
        <v>23.16</v>
      </c>
      <c r="G736" s="1456">
        <v>546.24</v>
      </c>
      <c r="H736" s="1456">
        <v>546.24</v>
      </c>
      <c r="I736" s="1456">
        <v>0</v>
      </c>
      <c r="J736" s="1456">
        <v>0.02</v>
      </c>
      <c r="K736" s="1456">
        <v>213717.46</v>
      </c>
      <c r="L736" s="1456">
        <v>213717.46</v>
      </c>
      <c r="M736" s="1456">
        <v>7851.44</v>
      </c>
      <c r="N736" s="1456">
        <v>205866.02</v>
      </c>
      <c r="O736" s="1458" t="s">
        <v>3052</v>
      </c>
      <c r="P736" s="1454">
        <v>0</v>
      </c>
      <c r="Q736" s="1454">
        <v>0</v>
      </c>
      <c r="R736" s="1453">
        <v>0</v>
      </c>
      <c r="S736" s="1452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57" t="s">
        <v>79</v>
      </c>
      <c r="D737" s="1457">
        <v>1001460</v>
      </c>
      <c r="E737" s="1457">
        <f t="shared" si="47"/>
        <v>1001480</v>
      </c>
      <c r="F737" s="1456">
        <v>16.13</v>
      </c>
      <c r="G737" s="1456">
        <v>392.96</v>
      </c>
      <c r="H737" s="1456">
        <v>392.96</v>
      </c>
      <c r="I737" s="1456">
        <v>0</v>
      </c>
      <c r="J737" s="1456">
        <v>0</v>
      </c>
      <c r="K737" s="1456">
        <v>214110.42</v>
      </c>
      <c r="L737" s="1456">
        <v>214110.42</v>
      </c>
      <c r="M737" s="1456">
        <v>7851.45</v>
      </c>
      <c r="N737" s="1456">
        <v>206258.97</v>
      </c>
      <c r="O737" s="1458" t="s">
        <v>3052</v>
      </c>
      <c r="P737" s="1454">
        <v>0</v>
      </c>
      <c r="Q737" s="1454">
        <v>0</v>
      </c>
      <c r="R737" s="1453">
        <v>0</v>
      </c>
      <c r="S737" s="1452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57" t="s">
        <v>79</v>
      </c>
      <c r="D738" s="1457">
        <v>1001480</v>
      </c>
      <c r="E738" s="1457">
        <f t="shared" si="47"/>
        <v>1001500</v>
      </c>
      <c r="F738" s="1456">
        <v>6.06</v>
      </c>
      <c r="G738" s="1456">
        <v>245.95</v>
      </c>
      <c r="H738" s="1456">
        <v>245.95</v>
      </c>
      <c r="I738" s="1456">
        <v>1.62</v>
      </c>
      <c r="J738" s="1456">
        <v>18.399999999999999</v>
      </c>
      <c r="K738" s="1456">
        <v>214356.36</v>
      </c>
      <c r="L738" s="1456">
        <v>214356.36</v>
      </c>
      <c r="M738" s="1456">
        <v>7869.85</v>
      </c>
      <c r="N738" s="1456">
        <v>206486.51</v>
      </c>
      <c r="O738" s="1458" t="s">
        <v>3052</v>
      </c>
      <c r="P738" s="1454">
        <v>-2.5012335796340915E-11</v>
      </c>
      <c r="Q738" s="1454">
        <v>-2.5012335796340915E-11</v>
      </c>
      <c r="R738" s="1453">
        <v>-2.5012335796340915E-11</v>
      </c>
      <c r="S738" s="1452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57" t="s">
        <v>79</v>
      </c>
      <c r="D739" s="1457">
        <v>1001500</v>
      </c>
      <c r="E739" s="1457">
        <f t="shared" si="47"/>
        <v>1001520</v>
      </c>
      <c r="F739" s="1456">
        <v>17.64</v>
      </c>
      <c r="G739" s="1456">
        <v>237.01</v>
      </c>
      <c r="H739" s="1456">
        <v>237.01</v>
      </c>
      <c r="I739" s="1456">
        <v>0</v>
      </c>
      <c r="J739" s="1456">
        <v>16.16</v>
      </c>
      <c r="K739" s="1456">
        <v>214593.37</v>
      </c>
      <c r="L739" s="1456">
        <v>214593.37</v>
      </c>
      <c r="M739" s="1456">
        <v>7886.01</v>
      </c>
      <c r="N739" s="1456">
        <v>206707.36</v>
      </c>
      <c r="O739" s="1458" t="s">
        <v>3052</v>
      </c>
      <c r="P739" s="1454">
        <v>9.1170143790207182E-11</v>
      </c>
      <c r="Q739" s="1454">
        <v>9.1170143790207182E-11</v>
      </c>
      <c r="R739" s="1453">
        <v>9.1170143790207182E-11</v>
      </c>
      <c r="S739" s="1452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57" t="s">
        <v>79</v>
      </c>
      <c r="D740" s="1457">
        <v>1001520</v>
      </c>
      <c r="E740" s="1457">
        <f t="shared" si="47"/>
        <v>1001540</v>
      </c>
      <c r="F740" s="1456">
        <v>51.52</v>
      </c>
      <c r="G740" s="1456">
        <v>691.57</v>
      </c>
      <c r="H740" s="1456">
        <v>691.57</v>
      </c>
      <c r="I740" s="1456">
        <v>0</v>
      </c>
      <c r="J740" s="1456">
        <v>0.05</v>
      </c>
      <c r="K740" s="1456">
        <v>215284.94</v>
      </c>
      <c r="L740" s="1456">
        <v>215284.94</v>
      </c>
      <c r="M740" s="1456">
        <v>7886.06</v>
      </c>
      <c r="N740" s="1456">
        <v>207398.88</v>
      </c>
      <c r="O740" s="1458" t="s">
        <v>3052</v>
      </c>
      <c r="P740" s="1454">
        <v>0</v>
      </c>
      <c r="Q740" s="1454">
        <v>0</v>
      </c>
      <c r="R740" s="1453">
        <v>0</v>
      </c>
      <c r="S740" s="1452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57" t="s">
        <v>79</v>
      </c>
      <c r="D741" s="1457">
        <v>1001540</v>
      </c>
      <c r="E741" s="1457">
        <f t="shared" si="47"/>
        <v>1001560</v>
      </c>
      <c r="F741" s="1456">
        <v>67.47</v>
      </c>
      <c r="G741" s="1456">
        <v>1189.9100000000001</v>
      </c>
      <c r="H741" s="1456">
        <v>1189.9100000000001</v>
      </c>
      <c r="I741" s="1456">
        <v>0</v>
      </c>
      <c r="J741" s="1456">
        <v>0.05</v>
      </c>
      <c r="K741" s="1456">
        <v>216474.85</v>
      </c>
      <c r="L741" s="1456">
        <v>216474.85</v>
      </c>
      <c r="M741" s="1456">
        <v>7886.11</v>
      </c>
      <c r="N741" s="1456">
        <v>208588.74</v>
      </c>
      <c r="O741" s="1458" t="s">
        <v>3052</v>
      </c>
      <c r="P741" s="1454">
        <v>0</v>
      </c>
      <c r="Q741" s="1454">
        <v>0</v>
      </c>
      <c r="R741" s="1453">
        <v>0</v>
      </c>
      <c r="S741" s="1452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57" t="s">
        <v>79</v>
      </c>
      <c r="D742" s="1457">
        <v>1001560</v>
      </c>
      <c r="E742" s="1457">
        <f t="shared" si="47"/>
        <v>1001580</v>
      </c>
      <c r="F742" s="1456">
        <v>49.41</v>
      </c>
      <c r="G742" s="1456">
        <v>1168.81</v>
      </c>
      <c r="H742" s="1456">
        <v>1168.81</v>
      </c>
      <c r="I742" s="1456">
        <v>0</v>
      </c>
      <c r="J742" s="1456">
        <v>0.04</v>
      </c>
      <c r="K742" s="1456">
        <v>217643.66</v>
      </c>
      <c r="L742" s="1456">
        <v>217643.66</v>
      </c>
      <c r="M742" s="1456">
        <v>7886.15</v>
      </c>
      <c r="N742" s="1456">
        <v>209757.51</v>
      </c>
      <c r="O742" s="1458" t="s">
        <v>3052</v>
      </c>
      <c r="P742" s="1454">
        <v>0</v>
      </c>
      <c r="Q742" s="1454">
        <v>0</v>
      </c>
      <c r="R742" s="1453">
        <v>0</v>
      </c>
      <c r="S742" s="1452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57" t="s">
        <v>79</v>
      </c>
      <c r="D743" s="1457">
        <v>1001580</v>
      </c>
      <c r="E743" s="1457">
        <f t="shared" si="47"/>
        <v>1001600</v>
      </c>
      <c r="F743" s="1456">
        <v>42.83</v>
      </c>
      <c r="G743" s="1456">
        <v>922.42</v>
      </c>
      <c r="H743" s="1456">
        <v>922.42</v>
      </c>
      <c r="I743" s="1456">
        <v>0.09</v>
      </c>
      <c r="J743" s="1456">
        <v>0.97</v>
      </c>
      <c r="K743" s="1456">
        <v>218566.08</v>
      </c>
      <c r="L743" s="1456">
        <v>218566.08</v>
      </c>
      <c r="M743" s="1456">
        <v>7887.11</v>
      </c>
      <c r="N743" s="1456">
        <v>210678.97</v>
      </c>
      <c r="O743" s="1458" t="s">
        <v>3052</v>
      </c>
      <c r="P743" s="1454">
        <v>12.598048624480622</v>
      </c>
      <c r="Q743" s="1454">
        <v>0.77912868957179948</v>
      </c>
      <c r="R743" s="1453">
        <v>0</v>
      </c>
      <c r="S743" s="1452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57" t="s">
        <v>79</v>
      </c>
      <c r="D744" s="1457">
        <v>1001600</v>
      </c>
      <c r="E744" s="1457">
        <f t="shared" ref="E744:E799" si="50">D745</f>
        <v>1001620</v>
      </c>
      <c r="F744" s="1456">
        <v>46.9</v>
      </c>
      <c r="G744" s="1456">
        <v>897.33</v>
      </c>
      <c r="H744" s="1456">
        <v>897.33</v>
      </c>
      <c r="I744" s="1456">
        <v>0.02</v>
      </c>
      <c r="J744" s="1456">
        <v>1.1100000000000001</v>
      </c>
      <c r="K744" s="1456">
        <v>219463.41</v>
      </c>
      <c r="L744" s="1456">
        <v>219463.41</v>
      </c>
      <c r="M744" s="1456">
        <v>7888.22</v>
      </c>
      <c r="N744" s="1456">
        <v>211575.19</v>
      </c>
      <c r="O744" s="1458" t="s">
        <v>3052</v>
      </c>
      <c r="P744" s="1454">
        <v>0</v>
      </c>
      <c r="Q744" s="1454">
        <v>0</v>
      </c>
      <c r="R744" s="1453">
        <v>0</v>
      </c>
      <c r="S744" s="1452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57" t="s">
        <v>79</v>
      </c>
      <c r="D745" s="1457">
        <v>1001620</v>
      </c>
      <c r="E745" s="1457">
        <f t="shared" si="50"/>
        <v>1001640</v>
      </c>
      <c r="F745" s="1456">
        <v>115.54</v>
      </c>
      <c r="G745" s="1456">
        <v>1624.36</v>
      </c>
      <c r="H745" s="1456">
        <v>1624.36</v>
      </c>
      <c r="I745" s="1456">
        <v>0</v>
      </c>
      <c r="J745" s="1456">
        <v>0.2</v>
      </c>
      <c r="K745" s="1456">
        <v>221087.77</v>
      </c>
      <c r="L745" s="1456">
        <v>221087.77</v>
      </c>
      <c r="M745" s="1456">
        <v>7888.43</v>
      </c>
      <c r="N745" s="1456">
        <v>213199.34</v>
      </c>
      <c r="O745" s="1458" t="s">
        <v>3052</v>
      </c>
      <c r="P745" s="1454">
        <v>0</v>
      </c>
      <c r="Q745" s="1454">
        <v>0</v>
      </c>
      <c r="R745" s="1453">
        <v>0</v>
      </c>
      <c r="S745" s="1452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57" t="s">
        <v>79</v>
      </c>
      <c r="D746" s="1457">
        <v>1001640</v>
      </c>
      <c r="E746" s="1457">
        <f t="shared" si="50"/>
        <v>1001660</v>
      </c>
      <c r="F746" s="1456">
        <v>41.43</v>
      </c>
      <c r="G746" s="1456">
        <v>1569.64</v>
      </c>
      <c r="H746" s="1456">
        <v>1569.64</v>
      </c>
      <c r="I746" s="1456">
        <v>0.4</v>
      </c>
      <c r="J746" s="1456">
        <v>4.03</v>
      </c>
      <c r="K746" s="1456">
        <v>222657.41</v>
      </c>
      <c r="L746" s="1456">
        <v>222657.41</v>
      </c>
      <c r="M746" s="1456">
        <v>7892.45</v>
      </c>
      <c r="N746" s="1456">
        <v>214764.96</v>
      </c>
      <c r="O746" s="1458" t="s">
        <v>3052</v>
      </c>
      <c r="P746" s="1454">
        <v>6.1675256106014151</v>
      </c>
      <c r="Q746" s="1454">
        <v>0</v>
      </c>
      <c r="R746" s="1453">
        <v>0</v>
      </c>
      <c r="S746" s="1452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57" t="s">
        <v>79</v>
      </c>
      <c r="D747" s="1457">
        <v>1001660</v>
      </c>
      <c r="E747" s="1457">
        <f t="shared" si="50"/>
        <v>1001680</v>
      </c>
      <c r="F747" s="1456">
        <v>77.22</v>
      </c>
      <c r="G747" s="1456">
        <v>1186.45</v>
      </c>
      <c r="H747" s="1456">
        <v>1186.45</v>
      </c>
      <c r="I747" s="1456">
        <v>0.02</v>
      </c>
      <c r="J747" s="1456">
        <v>4.18</v>
      </c>
      <c r="K747" s="1456">
        <v>223843.86</v>
      </c>
      <c r="L747" s="1456">
        <v>223843.86</v>
      </c>
      <c r="M747" s="1456">
        <v>7896.63</v>
      </c>
      <c r="N747" s="1456">
        <v>215947.23</v>
      </c>
      <c r="O747" s="1458" t="s">
        <v>3052</v>
      </c>
      <c r="P747" s="1454">
        <v>0</v>
      </c>
      <c r="Q747" s="1454">
        <v>0</v>
      </c>
      <c r="R747" s="1453">
        <v>0</v>
      </c>
      <c r="S747" s="1452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57" t="s">
        <v>79</v>
      </c>
      <c r="D748" s="1457">
        <v>1001680</v>
      </c>
      <c r="E748" s="1457">
        <f t="shared" si="50"/>
        <v>1001700</v>
      </c>
      <c r="F748" s="1456">
        <v>27.06</v>
      </c>
      <c r="G748" s="1456">
        <v>1042.79</v>
      </c>
      <c r="H748" s="1456">
        <v>1042.79</v>
      </c>
      <c r="I748" s="1456">
        <v>9.51</v>
      </c>
      <c r="J748" s="1456">
        <v>95.25</v>
      </c>
      <c r="K748" s="1456">
        <v>224886.65</v>
      </c>
      <c r="L748" s="1456">
        <v>224886.65</v>
      </c>
      <c r="M748" s="1456">
        <v>7991.87</v>
      </c>
      <c r="N748" s="1456">
        <v>216894.78</v>
      </c>
      <c r="O748" s="1458" t="s">
        <v>3052</v>
      </c>
      <c r="P748" s="1454">
        <v>0</v>
      </c>
      <c r="Q748" s="1454">
        <v>0</v>
      </c>
      <c r="R748" s="1453">
        <v>0</v>
      </c>
      <c r="S748" s="1452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57" t="s">
        <v>79</v>
      </c>
      <c r="D749" s="1457">
        <v>1001700</v>
      </c>
      <c r="E749" s="1457">
        <f t="shared" si="50"/>
        <v>1001720</v>
      </c>
      <c r="F749" s="1456">
        <v>43.54</v>
      </c>
      <c r="G749" s="1456">
        <v>705.99</v>
      </c>
      <c r="H749" s="1456">
        <v>705.99</v>
      </c>
      <c r="I749" s="1456">
        <v>12.3</v>
      </c>
      <c r="J749" s="1456">
        <v>218.1</v>
      </c>
      <c r="K749" s="1456">
        <v>225592.64</v>
      </c>
      <c r="L749" s="1456">
        <v>225592.64</v>
      </c>
      <c r="M749" s="1456">
        <v>8209.9699999999993</v>
      </c>
      <c r="N749" s="1456">
        <v>217382.67</v>
      </c>
      <c r="O749" s="1458" t="s">
        <v>3052</v>
      </c>
      <c r="P749" s="1454">
        <v>0</v>
      </c>
      <c r="Q749" s="1454">
        <v>0</v>
      </c>
      <c r="R749" s="1453">
        <v>0</v>
      </c>
      <c r="S749" s="1452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57" t="s">
        <v>79</v>
      </c>
      <c r="D750" s="1457">
        <v>1001720</v>
      </c>
      <c r="E750" s="1457">
        <f t="shared" si="50"/>
        <v>1001740</v>
      </c>
      <c r="F750" s="1456">
        <v>41.15</v>
      </c>
      <c r="G750" s="1456">
        <v>846.9</v>
      </c>
      <c r="H750" s="1456">
        <v>846.9</v>
      </c>
      <c r="I750" s="1456">
        <v>4.07</v>
      </c>
      <c r="J750" s="1456">
        <v>163.69999999999999</v>
      </c>
      <c r="K750" s="1456">
        <v>226439.54</v>
      </c>
      <c r="L750" s="1456">
        <v>226439.54</v>
      </c>
      <c r="M750" s="1456">
        <v>8373.67</v>
      </c>
      <c r="N750" s="1456">
        <v>218065.87</v>
      </c>
      <c r="O750" s="1458" t="s">
        <v>3052</v>
      </c>
      <c r="P750" s="1454">
        <v>-5.8615647205720052E-11</v>
      </c>
      <c r="Q750" s="1454">
        <v>-5.8615647205720052E-11</v>
      </c>
      <c r="R750" s="1453">
        <v>-5.8615647205720052E-11</v>
      </c>
      <c r="S750" s="1452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57" t="s">
        <v>79</v>
      </c>
      <c r="D751" s="1457">
        <v>1001740</v>
      </c>
      <c r="E751" s="1457">
        <f t="shared" si="50"/>
        <v>1001760</v>
      </c>
      <c r="F751" s="1456">
        <v>39.32</v>
      </c>
      <c r="G751" s="1456">
        <v>804.7</v>
      </c>
      <c r="H751" s="1456">
        <v>804.7</v>
      </c>
      <c r="I751" s="1456">
        <v>0</v>
      </c>
      <c r="J751" s="1456">
        <v>40.68</v>
      </c>
      <c r="K751" s="1456">
        <v>227244.24</v>
      </c>
      <c r="L751" s="1456">
        <v>227244.24</v>
      </c>
      <c r="M751" s="1456">
        <v>8414.35</v>
      </c>
      <c r="N751" s="1456">
        <v>218829.89</v>
      </c>
      <c r="O751" s="1458" t="s">
        <v>3052</v>
      </c>
      <c r="P751" s="1454">
        <v>0</v>
      </c>
      <c r="Q751" s="1454">
        <v>0</v>
      </c>
      <c r="R751" s="1453">
        <v>0</v>
      </c>
      <c r="S751" s="1452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57" t="s">
        <v>79</v>
      </c>
      <c r="D752" s="1457">
        <v>1001760</v>
      </c>
      <c r="E752" s="1457">
        <f t="shared" si="50"/>
        <v>1001780</v>
      </c>
      <c r="F752" s="1456">
        <v>31.63</v>
      </c>
      <c r="G752" s="1456">
        <v>709.49</v>
      </c>
      <c r="H752" s="1456">
        <v>709.49</v>
      </c>
      <c r="I752" s="1456">
        <v>1.4</v>
      </c>
      <c r="J752" s="1456">
        <v>13.96</v>
      </c>
      <c r="K752" s="1456">
        <v>227953.73</v>
      </c>
      <c r="L752" s="1456">
        <v>227953.73</v>
      </c>
      <c r="M752" s="1456">
        <v>8428.31</v>
      </c>
      <c r="N752" s="1456">
        <v>219525.42</v>
      </c>
      <c r="O752" s="1458" t="s">
        <v>3052</v>
      </c>
      <c r="P752" s="1454">
        <v>0</v>
      </c>
      <c r="Q752" s="1454">
        <v>0</v>
      </c>
      <c r="R752" s="1453">
        <v>0</v>
      </c>
      <c r="S752" s="1452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57" t="s">
        <v>79</v>
      </c>
      <c r="D753" s="1457">
        <v>1001780</v>
      </c>
      <c r="E753" s="1457">
        <f t="shared" si="50"/>
        <v>1001800</v>
      </c>
      <c r="F753" s="1456">
        <v>47.94</v>
      </c>
      <c r="G753" s="1456">
        <v>795.74</v>
      </c>
      <c r="H753" s="1456">
        <v>795.74</v>
      </c>
      <c r="I753" s="1456">
        <v>0.03</v>
      </c>
      <c r="J753" s="1456">
        <v>14.3</v>
      </c>
      <c r="K753" s="1456">
        <v>228749.46</v>
      </c>
      <c r="L753" s="1456">
        <v>228749.46</v>
      </c>
      <c r="M753" s="1456">
        <v>8442.61</v>
      </c>
      <c r="N753" s="1456">
        <v>220306.86</v>
      </c>
      <c r="O753" s="1458" t="s">
        <v>3052</v>
      </c>
      <c r="P753" s="1454">
        <v>-4.4441658071559735E-11</v>
      </c>
      <c r="Q753" s="1454">
        <v>-4.4441658071559735E-11</v>
      </c>
      <c r="R753" s="1453">
        <v>-4.4441658071559735E-11</v>
      </c>
      <c r="S753" s="1452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57" t="s">
        <v>79</v>
      </c>
      <c r="D754" s="1457">
        <v>1001800</v>
      </c>
      <c r="E754" s="1457">
        <f t="shared" si="50"/>
        <v>1001820</v>
      </c>
      <c r="F754" s="1456">
        <v>47.21</v>
      </c>
      <c r="G754" s="1456">
        <v>951.54</v>
      </c>
      <c r="H754" s="1456">
        <v>951.54</v>
      </c>
      <c r="I754" s="1456">
        <v>2.29</v>
      </c>
      <c r="J754" s="1456">
        <v>23.21</v>
      </c>
      <c r="K754" s="1456">
        <v>229701</v>
      </c>
      <c r="L754" s="1456">
        <v>229701</v>
      </c>
      <c r="M754" s="1456">
        <v>8465.81</v>
      </c>
      <c r="N754" s="1456">
        <v>221235.19</v>
      </c>
      <c r="O754" s="1458" t="s">
        <v>3052</v>
      </c>
      <c r="P754" s="1454">
        <v>79.008641243422929</v>
      </c>
      <c r="Q754" s="1454">
        <v>39.197774285954615</v>
      </c>
      <c r="R754" s="1453">
        <v>13.198286959769623</v>
      </c>
      <c r="S754" s="1452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57" t="s">
        <v>79</v>
      </c>
      <c r="D755" s="1457">
        <v>1001820</v>
      </c>
      <c r="E755" s="1457">
        <f t="shared" si="50"/>
        <v>1001840</v>
      </c>
      <c r="F755" s="1456">
        <v>68.760000000000005</v>
      </c>
      <c r="G755" s="1456">
        <v>1159.69</v>
      </c>
      <c r="H755" s="1456">
        <v>1159.69</v>
      </c>
      <c r="I755" s="1456">
        <v>1.34</v>
      </c>
      <c r="J755" s="1456">
        <v>36.270000000000003</v>
      </c>
      <c r="K755" s="1456">
        <v>230860.69</v>
      </c>
      <c r="L755" s="1456">
        <v>230860.69</v>
      </c>
      <c r="M755" s="1456">
        <v>8502.08</v>
      </c>
      <c r="N755" s="1456">
        <v>222358.61</v>
      </c>
      <c r="O755" s="1458" t="s">
        <v>3052</v>
      </c>
      <c r="P755" s="1454">
        <v>137.63439300132399</v>
      </c>
      <c r="Q755" s="1454">
        <v>81.602371122037965</v>
      </c>
      <c r="R755" s="1453">
        <v>40.132701569792651</v>
      </c>
      <c r="S755" s="1452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57" t="s">
        <v>79</v>
      </c>
      <c r="D756" s="1457">
        <v>1001840</v>
      </c>
      <c r="E756" s="1457">
        <f t="shared" si="50"/>
        <v>1001860</v>
      </c>
      <c r="F756" s="1456">
        <v>53.11</v>
      </c>
      <c r="G756" s="1456">
        <v>1218.6199999999999</v>
      </c>
      <c r="H756" s="1456">
        <v>1218.6199999999999</v>
      </c>
      <c r="I756" s="1456">
        <v>1.2</v>
      </c>
      <c r="J756" s="1456">
        <v>25.43</v>
      </c>
      <c r="K756" s="1456">
        <v>232079.31</v>
      </c>
      <c r="L756" s="1456">
        <v>232079.31</v>
      </c>
      <c r="M756" s="1456">
        <v>8527.51</v>
      </c>
      <c r="N756" s="1456">
        <v>223551.8</v>
      </c>
      <c r="O756" s="1458" t="s">
        <v>3052</v>
      </c>
      <c r="P756" s="1454">
        <v>5.6961463949665063</v>
      </c>
      <c r="Q756" s="1454">
        <v>0</v>
      </c>
      <c r="R756" s="1453">
        <v>0</v>
      </c>
      <c r="S756" s="1452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57" t="s">
        <v>79</v>
      </c>
      <c r="D757" s="1457">
        <v>1001860</v>
      </c>
      <c r="E757" s="1457">
        <f t="shared" si="50"/>
        <v>1001880</v>
      </c>
      <c r="F757" s="1456">
        <v>35.29</v>
      </c>
      <c r="G757" s="1456">
        <v>883.94</v>
      </c>
      <c r="H757" s="1456">
        <v>883.94</v>
      </c>
      <c r="I757" s="1456">
        <v>20.54</v>
      </c>
      <c r="J757" s="1456">
        <v>217.44</v>
      </c>
      <c r="K757" s="1456">
        <v>232963.25</v>
      </c>
      <c r="L757" s="1456">
        <v>232963.25</v>
      </c>
      <c r="M757" s="1456">
        <v>8744.9599999999991</v>
      </c>
      <c r="N757" s="1456">
        <v>224218.3</v>
      </c>
      <c r="O757" s="1458" t="s">
        <v>3052</v>
      </c>
      <c r="P757" s="1454">
        <v>37.057393679594689</v>
      </c>
      <c r="Q757" s="1454">
        <v>13.350142400823319</v>
      </c>
      <c r="R757" s="1453">
        <v>1.4886218105837541</v>
      </c>
      <c r="S757" s="1452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57" t="s">
        <v>79</v>
      </c>
      <c r="D758" s="1457">
        <v>1001880</v>
      </c>
      <c r="E758" s="1457">
        <f t="shared" si="50"/>
        <v>1001900</v>
      </c>
      <c r="F758" s="1456">
        <v>41.51</v>
      </c>
      <c r="G758" s="1456">
        <v>743.52</v>
      </c>
      <c r="H758" s="1456">
        <v>743.52</v>
      </c>
      <c r="I758" s="1456">
        <v>8.25</v>
      </c>
      <c r="J758" s="1456">
        <v>288.89999999999998</v>
      </c>
      <c r="K758" s="1456">
        <v>233706.77</v>
      </c>
      <c r="L758" s="1456">
        <v>233706.77</v>
      </c>
      <c r="M758" s="1456">
        <v>9033.86</v>
      </c>
      <c r="N758" s="1456">
        <v>224672.92</v>
      </c>
      <c r="O758" s="1458" t="s">
        <v>3052</v>
      </c>
      <c r="P758" s="1454">
        <v>30.62851609866955</v>
      </c>
      <c r="Q758" s="1454">
        <v>9.7295442068346478</v>
      </c>
      <c r="R758" s="1453">
        <v>0.49581297548444819</v>
      </c>
      <c r="S758" s="1452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57" t="s">
        <v>79</v>
      </c>
      <c r="D759" s="1457">
        <v>1001900</v>
      </c>
      <c r="E759" s="1457">
        <f t="shared" si="50"/>
        <v>1001920</v>
      </c>
      <c r="F759" s="1456">
        <v>35.479999999999997</v>
      </c>
      <c r="G759" s="1456">
        <v>769.9</v>
      </c>
      <c r="H759" s="1456">
        <v>769.9</v>
      </c>
      <c r="I759" s="1456">
        <v>25.2</v>
      </c>
      <c r="J759" s="1456">
        <v>334.51</v>
      </c>
      <c r="K759" s="1456">
        <v>234476.67</v>
      </c>
      <c r="L759" s="1456">
        <v>234476.67</v>
      </c>
      <c r="M759" s="1456">
        <v>9368.3700000000008</v>
      </c>
      <c r="N759" s="1456">
        <v>225108.3</v>
      </c>
      <c r="O759" s="1458" t="s">
        <v>3052</v>
      </c>
      <c r="P759" s="1454">
        <v>76.230388608634314</v>
      </c>
      <c r="Q759" s="1454">
        <v>43.7042740432044</v>
      </c>
      <c r="R759" s="1453">
        <v>20.167644373612873</v>
      </c>
      <c r="S759" s="1452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57" t="s">
        <v>79</v>
      </c>
      <c r="D760" s="1457">
        <v>1001920</v>
      </c>
      <c r="E760" s="1457">
        <f t="shared" si="50"/>
        <v>1001940</v>
      </c>
      <c r="F760" s="1456">
        <v>41.64</v>
      </c>
      <c r="G760" s="1456">
        <v>771.24</v>
      </c>
      <c r="H760" s="1456">
        <v>771.24</v>
      </c>
      <c r="I760" s="1456">
        <v>25.01</v>
      </c>
      <c r="J760" s="1456">
        <v>502.16</v>
      </c>
      <c r="K760" s="1456">
        <v>235247.91</v>
      </c>
      <c r="L760" s="1456">
        <v>235247.91</v>
      </c>
      <c r="M760" s="1456">
        <v>9870.5300000000007</v>
      </c>
      <c r="N760" s="1456">
        <v>225377.38</v>
      </c>
      <c r="O760" s="1458" t="s">
        <v>3052</v>
      </c>
      <c r="P760" s="1454">
        <v>165.05230365374706</v>
      </c>
      <c r="Q760" s="1454">
        <v>116.25483909543608</v>
      </c>
      <c r="R760" s="1453">
        <v>75.986771180466889</v>
      </c>
      <c r="S760" s="1452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57" t="s">
        <v>79</v>
      </c>
      <c r="D761" s="1457">
        <v>1001940</v>
      </c>
      <c r="E761" s="1457">
        <f t="shared" si="50"/>
        <v>1001960</v>
      </c>
      <c r="F761" s="1456">
        <v>78.650000000000006</v>
      </c>
      <c r="G761" s="1456">
        <v>1202.8800000000001</v>
      </c>
      <c r="H761" s="1456">
        <v>1202.8800000000001</v>
      </c>
      <c r="I761" s="1456">
        <v>19.04</v>
      </c>
      <c r="J761" s="1456">
        <v>440.51</v>
      </c>
      <c r="K761" s="1456">
        <v>236450.79</v>
      </c>
      <c r="L761" s="1456">
        <v>236450.79</v>
      </c>
      <c r="M761" s="1456">
        <v>10311.040000000001</v>
      </c>
      <c r="N761" s="1456">
        <v>226139.75</v>
      </c>
      <c r="O761" s="1458" t="s">
        <v>3052</v>
      </c>
      <c r="P761" s="1454">
        <v>413.95490027616086</v>
      </c>
      <c r="Q761" s="1454">
        <v>340.40775872040496</v>
      </c>
      <c r="R761" s="1453">
        <v>274.04827095170879</v>
      </c>
      <c r="S761" s="1452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57" t="s">
        <v>79</v>
      </c>
      <c r="D762" s="1457">
        <v>1001960</v>
      </c>
      <c r="E762" s="1457">
        <f t="shared" si="50"/>
        <v>1001980</v>
      </c>
      <c r="F762" s="1456">
        <v>87.51</v>
      </c>
      <c r="G762" s="1456">
        <v>1661.62</v>
      </c>
      <c r="H762" s="1456">
        <v>1661.62</v>
      </c>
      <c r="I762" s="1456">
        <v>8.3800000000000008</v>
      </c>
      <c r="J762" s="1456">
        <v>274.22000000000003</v>
      </c>
      <c r="K762" s="1456">
        <v>238112.41</v>
      </c>
      <c r="L762" s="1456">
        <v>238112.41</v>
      </c>
      <c r="M762" s="1456">
        <v>10585.26</v>
      </c>
      <c r="N762" s="1456">
        <v>227527.15</v>
      </c>
      <c r="O762" s="1458" t="s">
        <v>3052</v>
      </c>
      <c r="P762" s="1454">
        <v>580.84618507478331</v>
      </c>
      <c r="Q762" s="1454">
        <v>483.90945010120646</v>
      </c>
      <c r="R762" s="1453">
        <v>395.81632452780133</v>
      </c>
      <c r="S762" s="1452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57" t="s">
        <v>79</v>
      </c>
      <c r="D763" s="1457">
        <v>1001980</v>
      </c>
      <c r="E763" s="1457">
        <f t="shared" si="50"/>
        <v>1002000</v>
      </c>
      <c r="F763" s="1456">
        <v>120.7</v>
      </c>
      <c r="G763" s="1456">
        <v>2082.14</v>
      </c>
      <c r="H763" s="1456">
        <v>2082.14</v>
      </c>
      <c r="I763" s="1456">
        <v>7.9</v>
      </c>
      <c r="J763" s="1456">
        <v>162.85</v>
      </c>
      <c r="K763" s="1456">
        <v>240194.55</v>
      </c>
      <c r="L763" s="1456">
        <v>240194.55</v>
      </c>
      <c r="M763" s="1456">
        <v>10748.11</v>
      </c>
      <c r="N763" s="1456">
        <v>229446.44</v>
      </c>
      <c r="O763" s="1458" t="s">
        <v>3052</v>
      </c>
      <c r="P763" s="1454">
        <v>802.37668935246256</v>
      </c>
      <c r="Q763" s="1454">
        <v>689.68482826788875</v>
      </c>
      <c r="R763" s="1453">
        <v>583.8123043355132</v>
      </c>
      <c r="S763" s="1452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57" t="s">
        <v>79</v>
      </c>
      <c r="D764" s="1457">
        <v>1002000</v>
      </c>
      <c r="E764" s="1457">
        <f t="shared" si="50"/>
        <v>1002020</v>
      </c>
      <c r="F764" s="1456">
        <v>90.86</v>
      </c>
      <c r="G764" s="1456">
        <v>2115.64</v>
      </c>
      <c r="H764" s="1456">
        <v>2115.64</v>
      </c>
      <c r="I764" s="1456">
        <v>9.7200000000000006</v>
      </c>
      <c r="J764" s="1456">
        <v>176.26</v>
      </c>
      <c r="K764" s="1456">
        <v>242310.19</v>
      </c>
      <c r="L764" s="1456">
        <v>242310.19</v>
      </c>
      <c r="M764" s="1456">
        <v>10924.37</v>
      </c>
      <c r="N764" s="1456">
        <v>231385.82</v>
      </c>
      <c r="O764" s="1458" t="s">
        <v>3052</v>
      </c>
      <c r="P764" s="1454">
        <v>735.69303723975497</v>
      </c>
      <c r="Q764" s="1454">
        <v>629.17451043988126</v>
      </c>
      <c r="R764" s="1453">
        <v>530.98171901138596</v>
      </c>
      <c r="S764" s="1452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57" t="s">
        <v>79</v>
      </c>
      <c r="D765" s="1457">
        <v>1002020</v>
      </c>
      <c r="E765" s="1457">
        <f t="shared" si="50"/>
        <v>1002040</v>
      </c>
      <c r="F765" s="1456">
        <v>104.53</v>
      </c>
      <c r="G765" s="1456">
        <v>2021.29</v>
      </c>
      <c r="H765" s="1456">
        <v>2021.29</v>
      </c>
      <c r="I765" s="1456">
        <v>10.27</v>
      </c>
      <c r="J765" s="1456">
        <v>197.62</v>
      </c>
      <c r="K765" s="1456">
        <v>244331.47</v>
      </c>
      <c r="L765" s="1456">
        <v>244331.47</v>
      </c>
      <c r="M765" s="1456">
        <v>11121.99</v>
      </c>
      <c r="N765" s="1456">
        <v>233209.48</v>
      </c>
      <c r="O765" s="1458" t="s">
        <v>3052</v>
      </c>
      <c r="P765" s="1454">
        <v>709.65575747126172</v>
      </c>
      <c r="Q765" s="1454">
        <v>606.09475187662372</v>
      </c>
      <c r="R765" s="1453">
        <v>510.69756136140211</v>
      </c>
      <c r="S765" s="1452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57" t="s">
        <v>79</v>
      </c>
      <c r="D766" s="1457">
        <v>1002040</v>
      </c>
      <c r="E766" s="1457">
        <f t="shared" si="50"/>
        <v>1002060</v>
      </c>
      <c r="F766" s="1456">
        <v>92.2</v>
      </c>
      <c r="G766" s="1456">
        <v>1967.35</v>
      </c>
      <c r="H766" s="1456">
        <v>1967.35</v>
      </c>
      <c r="I766" s="1456">
        <v>16.52</v>
      </c>
      <c r="J766" s="1456">
        <v>267.86</v>
      </c>
      <c r="K766" s="1456">
        <v>246298.82</v>
      </c>
      <c r="L766" s="1456">
        <v>246298.82</v>
      </c>
      <c r="M766" s="1456">
        <v>11389.86</v>
      </c>
      <c r="N766" s="1456">
        <v>234908.96</v>
      </c>
      <c r="O766" s="1458" t="s">
        <v>3052</v>
      </c>
      <c r="P766" s="1454">
        <v>661.37135808453161</v>
      </c>
      <c r="Q766" s="1454">
        <v>560.47047053343283</v>
      </c>
      <c r="R766" s="1453">
        <v>467.91633124499839</v>
      </c>
      <c r="S766" s="1452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57" t="s">
        <v>79</v>
      </c>
      <c r="D767" s="1457">
        <v>1002060</v>
      </c>
      <c r="E767" s="1457">
        <f t="shared" si="50"/>
        <v>1002080</v>
      </c>
      <c r="F767" s="1456">
        <v>98.28</v>
      </c>
      <c r="G767" s="1456">
        <v>1904.85</v>
      </c>
      <c r="H767" s="1456">
        <v>1904.85</v>
      </c>
      <c r="I767" s="1456">
        <v>20.2</v>
      </c>
      <c r="J767" s="1456">
        <v>367.17</v>
      </c>
      <c r="K767" s="1456">
        <v>248203.67</v>
      </c>
      <c r="L767" s="1456">
        <v>248203.67</v>
      </c>
      <c r="M767" s="1456">
        <v>11757.03</v>
      </c>
      <c r="N767" s="1456">
        <v>236446.64</v>
      </c>
      <c r="O767" s="1458" t="s">
        <v>3052</v>
      </c>
      <c r="P767" s="1454">
        <v>736.60678798495383</v>
      </c>
      <c r="Q767" s="1454">
        <v>642.26109091378964</v>
      </c>
      <c r="R767" s="1453">
        <v>554.37834299103633</v>
      </c>
      <c r="S767" s="1452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57" t="s">
        <v>79</v>
      </c>
      <c r="D768" s="1457">
        <v>1002080</v>
      </c>
      <c r="E768" s="1457">
        <f t="shared" si="50"/>
        <v>1002100</v>
      </c>
      <c r="F768" s="1456">
        <v>85.08</v>
      </c>
      <c r="G768" s="1456">
        <v>1833.66</v>
      </c>
      <c r="H768" s="1456">
        <v>1833.66</v>
      </c>
      <c r="I768" s="1456">
        <v>18.850000000000001</v>
      </c>
      <c r="J768" s="1456">
        <v>390.45</v>
      </c>
      <c r="K768" s="1456">
        <v>250037.33</v>
      </c>
      <c r="L768" s="1456">
        <v>250037.33</v>
      </c>
      <c r="M768" s="1456">
        <v>12147.48</v>
      </c>
      <c r="N768" s="1456">
        <v>237889.85</v>
      </c>
      <c r="O768" s="1458" t="s">
        <v>3052</v>
      </c>
      <c r="P768" s="1454">
        <v>524.2127708166164</v>
      </c>
      <c r="Q768" s="1454">
        <v>431.84419052196131</v>
      </c>
      <c r="R768" s="1453">
        <v>348.42064003306393</v>
      </c>
      <c r="S768" s="1452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57" t="s">
        <v>79</v>
      </c>
      <c r="D769" s="1457">
        <v>1002100</v>
      </c>
      <c r="E769" s="1457">
        <f t="shared" si="50"/>
        <v>1002120</v>
      </c>
      <c r="F769" s="1456">
        <v>79.06</v>
      </c>
      <c r="G769" s="1456">
        <v>1641.44</v>
      </c>
      <c r="H769" s="1456">
        <v>1641.44</v>
      </c>
      <c r="I769" s="1456">
        <v>14.39</v>
      </c>
      <c r="J769" s="1456">
        <v>332.38</v>
      </c>
      <c r="K769" s="1456">
        <v>251678.77</v>
      </c>
      <c r="L769" s="1456">
        <v>251678.77</v>
      </c>
      <c r="M769" s="1456">
        <v>12479.86</v>
      </c>
      <c r="N769" s="1456">
        <v>239198.91</v>
      </c>
      <c r="O769" s="1458" t="s">
        <v>3052</v>
      </c>
      <c r="P769" s="1454">
        <v>503.80147343420924</v>
      </c>
      <c r="Q769" s="1454">
        <v>419.51336814677609</v>
      </c>
      <c r="R769" s="1453">
        <v>342.93590268006989</v>
      </c>
      <c r="S769" s="1452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57" t="s">
        <v>79</v>
      </c>
      <c r="D770" s="1457">
        <v>1002120</v>
      </c>
      <c r="E770" s="1457">
        <f t="shared" si="50"/>
        <v>1002140</v>
      </c>
      <c r="F770" s="1456">
        <v>76.61</v>
      </c>
      <c r="G770" s="1456">
        <v>1556.65</v>
      </c>
      <c r="H770" s="1456">
        <v>1556.65</v>
      </c>
      <c r="I770" s="1456">
        <v>15.86</v>
      </c>
      <c r="J770" s="1456">
        <v>302.52999999999997</v>
      </c>
      <c r="K770" s="1456">
        <v>253235.42</v>
      </c>
      <c r="L770" s="1456">
        <v>253235.42</v>
      </c>
      <c r="M770" s="1456">
        <v>12782.38</v>
      </c>
      <c r="N770" s="1456">
        <v>240453.04</v>
      </c>
      <c r="O770" s="1458" t="s">
        <v>3052</v>
      </c>
      <c r="P770" s="1454">
        <v>430.20863097569367</v>
      </c>
      <c r="Q770" s="1454">
        <v>348.89856274878338</v>
      </c>
      <c r="R770" s="1453">
        <v>276.09750078617384</v>
      </c>
      <c r="S770" s="1452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57" t="s">
        <v>79</v>
      </c>
      <c r="D771" s="1457">
        <v>1002140</v>
      </c>
      <c r="E771" s="1457">
        <f t="shared" si="50"/>
        <v>1002160</v>
      </c>
      <c r="F771" s="1456">
        <v>72.989999999999995</v>
      </c>
      <c r="G771" s="1456">
        <v>1520.16</v>
      </c>
      <c r="H771" s="1456">
        <v>1520.16</v>
      </c>
      <c r="I771" s="1456">
        <v>8.34</v>
      </c>
      <c r="J771" s="1456">
        <v>241.47</v>
      </c>
      <c r="K771" s="1456">
        <v>254755.58</v>
      </c>
      <c r="L771" s="1456">
        <v>254755.58</v>
      </c>
      <c r="M771" s="1456">
        <v>13023.86</v>
      </c>
      <c r="N771" s="1456">
        <v>241731.72</v>
      </c>
      <c r="O771" s="1458" t="s">
        <v>3052</v>
      </c>
      <c r="P771" s="1454">
        <v>396.73241435015888</v>
      </c>
      <c r="Q771" s="1454">
        <v>324.71485307537165</v>
      </c>
      <c r="R771" s="1453">
        <v>259.90435293904824</v>
      </c>
      <c r="S771" s="1452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57" t="s">
        <v>79</v>
      </c>
      <c r="D772" s="1457">
        <v>1002160</v>
      </c>
      <c r="E772" s="1457">
        <f t="shared" si="50"/>
        <v>1002180</v>
      </c>
      <c r="F772" s="1456">
        <v>54.15</v>
      </c>
      <c r="G772" s="1456">
        <v>1271.4100000000001</v>
      </c>
      <c r="H772" s="1456">
        <v>1271.4100000000001</v>
      </c>
      <c r="I772" s="1456">
        <v>18.68</v>
      </c>
      <c r="J772" s="1456">
        <v>270.22000000000003</v>
      </c>
      <c r="K772" s="1456">
        <v>256026.99</v>
      </c>
      <c r="L772" s="1456">
        <v>256026.99</v>
      </c>
      <c r="M772" s="1456">
        <v>13294.08</v>
      </c>
      <c r="N772" s="1456">
        <v>242732.91</v>
      </c>
      <c r="O772" s="1458" t="s">
        <v>3052</v>
      </c>
      <c r="P772" s="1454">
        <v>268.61473918279233</v>
      </c>
      <c r="Q772" s="1454">
        <v>205.91620889625767</v>
      </c>
      <c r="R772" s="1453">
        <v>151.5383457686527</v>
      </c>
      <c r="S772" s="1452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57" t="s">
        <v>79</v>
      </c>
      <c r="D773" s="1457">
        <v>1002180</v>
      </c>
      <c r="E773" s="1457">
        <f t="shared" si="50"/>
        <v>1002200</v>
      </c>
      <c r="F773" s="1456">
        <v>56.26</v>
      </c>
      <c r="G773" s="1456">
        <v>1104.04</v>
      </c>
      <c r="H773" s="1456">
        <v>1104.04</v>
      </c>
      <c r="I773" s="1456">
        <v>25.58</v>
      </c>
      <c r="J773" s="1456">
        <v>442.53</v>
      </c>
      <c r="K773" s="1456">
        <v>257131.03</v>
      </c>
      <c r="L773" s="1456">
        <v>257131.03</v>
      </c>
      <c r="M773" s="1456">
        <v>13736.61</v>
      </c>
      <c r="N773" s="1456">
        <v>243394.42</v>
      </c>
      <c r="O773" s="1458" t="s">
        <v>3052</v>
      </c>
      <c r="P773" s="1454">
        <v>266.30022289124958</v>
      </c>
      <c r="Q773" s="1454">
        <v>199.61622721172003</v>
      </c>
      <c r="R773" s="1453">
        <v>142.52571987852531</v>
      </c>
      <c r="S773" s="1452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57" t="s">
        <v>79</v>
      </c>
      <c r="D774" s="1457">
        <v>1002200</v>
      </c>
      <c r="E774" s="1457">
        <f t="shared" si="50"/>
        <v>1002220</v>
      </c>
      <c r="F774" s="1456">
        <v>88.13</v>
      </c>
      <c r="G774" s="1456">
        <v>1443.9</v>
      </c>
      <c r="H774" s="1456">
        <v>1443.9</v>
      </c>
      <c r="I774" s="1456">
        <v>1.02</v>
      </c>
      <c r="J774" s="1456">
        <v>265.98</v>
      </c>
      <c r="K774" s="1456">
        <v>258574.94</v>
      </c>
      <c r="L774" s="1456">
        <v>258574.94</v>
      </c>
      <c r="M774" s="1456">
        <v>14002.59</v>
      </c>
      <c r="N774" s="1456">
        <v>244572.35</v>
      </c>
      <c r="O774" s="1458" t="s">
        <v>3052</v>
      </c>
      <c r="P774" s="1454">
        <v>416.65695222358931</v>
      </c>
      <c r="Q774" s="1454">
        <v>342.66516754996269</v>
      </c>
      <c r="R774" s="1453">
        <v>275.90067481665528</v>
      </c>
      <c r="S774" s="1452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57" t="s">
        <v>79</v>
      </c>
      <c r="D775" s="1457">
        <v>1002220</v>
      </c>
      <c r="E775" s="1457">
        <f t="shared" si="50"/>
        <v>1002240</v>
      </c>
      <c r="F775" s="1456">
        <v>72.5</v>
      </c>
      <c r="G775" s="1456">
        <v>1606.32</v>
      </c>
      <c r="H775" s="1456">
        <v>1606.32</v>
      </c>
      <c r="I775" s="1456">
        <v>7.4</v>
      </c>
      <c r="J775" s="1456">
        <v>84.18</v>
      </c>
      <c r="K775" s="1456">
        <v>260181.25</v>
      </c>
      <c r="L775" s="1456">
        <v>260181.25</v>
      </c>
      <c r="M775" s="1456">
        <v>14086.77</v>
      </c>
      <c r="N775" s="1456">
        <v>246094.48</v>
      </c>
      <c r="O775" s="1458" t="s">
        <v>3052</v>
      </c>
      <c r="P775" s="1454">
        <v>389.30092255551313</v>
      </c>
      <c r="Q775" s="1454">
        <v>309.00818486114747</v>
      </c>
      <c r="R775" s="1453">
        <v>237.97835671644026</v>
      </c>
      <c r="S775" s="1452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57" t="s">
        <v>79</v>
      </c>
      <c r="D776" s="1457">
        <v>1002240</v>
      </c>
      <c r="E776" s="1457">
        <f t="shared" si="50"/>
        <v>1002260</v>
      </c>
      <c r="F776" s="1456">
        <v>88.33</v>
      </c>
      <c r="G776" s="1456">
        <v>1608.24</v>
      </c>
      <c r="H776" s="1456">
        <v>1608.24</v>
      </c>
      <c r="I776" s="1456">
        <v>1.33</v>
      </c>
      <c r="J776" s="1456">
        <v>87.27</v>
      </c>
      <c r="K776" s="1456">
        <v>261789.49</v>
      </c>
      <c r="L776" s="1456">
        <v>261789.49</v>
      </c>
      <c r="M776" s="1456">
        <v>14174.04</v>
      </c>
      <c r="N776" s="1456">
        <v>247615.45</v>
      </c>
      <c r="O776" s="1458" t="s">
        <v>3052</v>
      </c>
      <c r="P776" s="1454">
        <v>317.6973540411426</v>
      </c>
      <c r="Q776" s="1454">
        <v>240.62131480193906</v>
      </c>
      <c r="R776" s="1453">
        <v>174.23682768087772</v>
      </c>
      <c r="S776" s="1452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57" t="s">
        <v>79</v>
      </c>
      <c r="D777" s="1457">
        <v>1002260</v>
      </c>
      <c r="E777" s="1457">
        <f t="shared" si="50"/>
        <v>1002280</v>
      </c>
      <c r="F777" s="1456">
        <v>104.81</v>
      </c>
      <c r="G777" s="1456">
        <v>1931.41</v>
      </c>
      <c r="H777" s="1456">
        <v>1931.41</v>
      </c>
      <c r="I777" s="1456">
        <v>0</v>
      </c>
      <c r="J777" s="1456">
        <v>13.31</v>
      </c>
      <c r="K777" s="1456">
        <v>263720.90000000002</v>
      </c>
      <c r="L777" s="1456">
        <v>263720.90000000002</v>
      </c>
      <c r="M777" s="1456">
        <v>14187.35</v>
      </c>
      <c r="N777" s="1456">
        <v>249533.54</v>
      </c>
      <c r="O777" s="1458" t="s">
        <v>3052</v>
      </c>
      <c r="P777" s="1454">
        <v>327.2067053894225</v>
      </c>
      <c r="Q777" s="1454">
        <v>252.37864610928764</v>
      </c>
      <c r="R777" s="1453">
        <v>187.25194927636824</v>
      </c>
      <c r="S777" s="1452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57" t="s">
        <v>79</v>
      </c>
      <c r="D778" s="1457">
        <v>1002280</v>
      </c>
      <c r="E778" s="1457">
        <f t="shared" si="50"/>
        <v>1002300</v>
      </c>
      <c r="F778" s="1456">
        <v>65.58</v>
      </c>
      <c r="G778" s="1456">
        <v>1703.95</v>
      </c>
      <c r="H778" s="1456">
        <v>1703.95</v>
      </c>
      <c r="I778" s="1456">
        <v>0</v>
      </c>
      <c r="J778" s="1456">
        <v>0</v>
      </c>
      <c r="K778" s="1456">
        <v>265424.84999999998</v>
      </c>
      <c r="L778" s="1456">
        <v>265424.84999999998</v>
      </c>
      <c r="M778" s="1456">
        <v>14187.35</v>
      </c>
      <c r="N778" s="1456">
        <v>251237.5</v>
      </c>
      <c r="O778" s="1458" t="s">
        <v>3052</v>
      </c>
      <c r="P778" s="1454">
        <v>107.0525575958917</v>
      </c>
      <c r="Q778" s="1454">
        <v>57.556802448167645</v>
      </c>
      <c r="R778" s="1453">
        <v>23.296254213225414</v>
      </c>
      <c r="S778" s="1452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57" t="s">
        <v>79</v>
      </c>
      <c r="D779" s="1457">
        <v>1002300</v>
      </c>
      <c r="E779" s="1457">
        <f t="shared" si="50"/>
        <v>1002320</v>
      </c>
      <c r="F779" s="1456">
        <v>65.63</v>
      </c>
      <c r="G779" s="1456">
        <v>1234.77</v>
      </c>
      <c r="H779" s="1456">
        <v>1234.77</v>
      </c>
      <c r="I779" s="1456">
        <v>0</v>
      </c>
      <c r="J779" s="1456">
        <v>0</v>
      </c>
      <c r="K779" s="1456">
        <v>266659.62</v>
      </c>
      <c r="L779" s="1456">
        <v>266659.62</v>
      </c>
      <c r="M779" s="1456">
        <v>14187.35</v>
      </c>
      <c r="N779" s="1456">
        <v>252472.27</v>
      </c>
      <c r="O779" s="1458" t="s">
        <v>3052</v>
      </c>
      <c r="P779" s="1454">
        <v>70.746521624052932</v>
      </c>
      <c r="Q779" s="1454">
        <v>8.017646675358904</v>
      </c>
      <c r="R779" s="1453">
        <v>3.3948037329192791E-11</v>
      </c>
      <c r="S779" s="1452">
        <v>39.4</v>
      </c>
      <c r="T779" s="1004">
        <v>44495</v>
      </c>
      <c r="U779" s="882" t="s">
        <v>265</v>
      </c>
      <c r="V779" s="882"/>
      <c r="X779" s="1204">
        <f>E779-D779</f>
        <v>20</v>
      </c>
      <c r="Y779" s="1204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57" t="s">
        <v>79</v>
      </c>
      <c r="D780" s="1457">
        <v>1002320</v>
      </c>
      <c r="E780" s="1457">
        <f t="shared" si="50"/>
        <v>1002340</v>
      </c>
      <c r="F780" s="1456">
        <v>74.86</v>
      </c>
      <c r="G780" s="1456">
        <v>1404.97</v>
      </c>
      <c r="H780" s="1456">
        <v>1404.97</v>
      </c>
      <c r="I780" s="1456">
        <v>0</v>
      </c>
      <c r="J780" s="1456">
        <v>0</v>
      </c>
      <c r="K780" s="1456">
        <v>268064.59000000003</v>
      </c>
      <c r="L780" s="1456">
        <v>268064.59000000003</v>
      </c>
      <c r="M780" s="1456">
        <v>14187.36</v>
      </c>
      <c r="N780" s="1456">
        <v>253877.24</v>
      </c>
      <c r="O780" s="1458" t="s">
        <v>3052</v>
      </c>
      <c r="P780" s="1454">
        <v>203.47234550612771</v>
      </c>
      <c r="Q780" s="1454">
        <v>88.3409614861298</v>
      </c>
      <c r="R780" s="1453">
        <v>20.553540038577577</v>
      </c>
      <c r="S780" s="1452">
        <v>50</v>
      </c>
      <c r="T780" s="1004">
        <v>44496</v>
      </c>
      <c r="U780" s="882" t="s">
        <v>265</v>
      </c>
      <c r="V780" s="882"/>
      <c r="X780" s="1204">
        <f>E780-D780</f>
        <v>20</v>
      </c>
      <c r="Y780" s="1204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57" t="s">
        <v>79</v>
      </c>
      <c r="D781" s="1457">
        <v>1002340</v>
      </c>
      <c r="E781" s="1457">
        <f t="shared" si="50"/>
        <v>1002360</v>
      </c>
      <c r="F781" s="1456">
        <v>98.29</v>
      </c>
      <c r="G781" s="1456">
        <v>1731.52</v>
      </c>
      <c r="H781" s="1456">
        <v>1731.52</v>
      </c>
      <c r="I781" s="1456">
        <v>0</v>
      </c>
      <c r="J781" s="1456">
        <v>0.02</v>
      </c>
      <c r="K781" s="1456">
        <v>269796.12</v>
      </c>
      <c r="L781" s="1456">
        <v>269796.12</v>
      </c>
      <c r="M781" s="1456">
        <v>14187.37</v>
      </c>
      <c r="N781" s="1456">
        <v>255608.75</v>
      </c>
      <c r="O781" s="1458" t="s">
        <v>3052</v>
      </c>
      <c r="P781" s="1454">
        <v>289.88147374042785</v>
      </c>
      <c r="Q781" s="1454">
        <v>151.52868537071336</v>
      </c>
      <c r="R781" s="1453">
        <v>57.661116311574084</v>
      </c>
      <c r="S781" s="1452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57" t="s">
        <v>79</v>
      </c>
      <c r="D782" s="1457">
        <v>1002360</v>
      </c>
      <c r="E782" s="1457">
        <f t="shared" si="50"/>
        <v>1002380</v>
      </c>
      <c r="F782" s="1456">
        <v>90.87</v>
      </c>
      <c r="G782" s="1456">
        <v>1891.61</v>
      </c>
      <c r="H782" s="1456">
        <v>1891.61</v>
      </c>
      <c r="I782" s="1456">
        <v>0.02</v>
      </c>
      <c r="J782" s="1456">
        <v>0.18</v>
      </c>
      <c r="K782" s="1456">
        <v>271687.73</v>
      </c>
      <c r="L782" s="1456">
        <v>271687.73</v>
      </c>
      <c r="M782" s="1456">
        <v>14187.56</v>
      </c>
      <c r="N782" s="1456">
        <v>257500.17</v>
      </c>
      <c r="O782" s="1458" t="s">
        <v>3052</v>
      </c>
      <c r="P782" s="1454">
        <v>416.99419357265384</v>
      </c>
      <c r="Q782" s="1454">
        <v>241.83753822660947</v>
      </c>
      <c r="R782" s="1453">
        <v>114.10122500411892</v>
      </c>
      <c r="S782" s="1452">
        <v>36.450000000000003</v>
      </c>
      <c r="T782" s="1004">
        <v>44502</v>
      </c>
      <c r="U782" s="882" t="s">
        <v>265</v>
      </c>
      <c r="V782" s="882"/>
      <c r="X782" s="1204">
        <f>E782-D782</f>
        <v>20</v>
      </c>
      <c r="Y782" s="1204"/>
      <c r="Z782" s="1204"/>
      <c r="AA782" s="1204"/>
      <c r="AB782" s="1204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57" t="s">
        <v>79</v>
      </c>
      <c r="D783" s="1457">
        <v>1002380</v>
      </c>
      <c r="E783" s="1457">
        <f t="shared" si="50"/>
        <v>1002400</v>
      </c>
      <c r="F783" s="1456">
        <v>101.87</v>
      </c>
      <c r="G783" s="1456">
        <v>1927.45</v>
      </c>
      <c r="H783" s="1456">
        <v>1927.45</v>
      </c>
      <c r="I783" s="1456">
        <v>6.68</v>
      </c>
      <c r="J783" s="1456">
        <v>66.94</v>
      </c>
      <c r="K783" s="1456">
        <v>273615.17</v>
      </c>
      <c r="L783" s="1456">
        <v>273615.17</v>
      </c>
      <c r="M783" s="1456">
        <v>14254.49</v>
      </c>
      <c r="N783" s="1456">
        <v>259360.68</v>
      </c>
      <c r="O783" s="1458" t="s">
        <v>3052</v>
      </c>
      <c r="P783" s="1454">
        <v>430.70996790305134</v>
      </c>
      <c r="Q783" s="1454">
        <v>277.47623686150467</v>
      </c>
      <c r="R783" s="1453">
        <v>157.79587543103887</v>
      </c>
      <c r="S783" s="1452"/>
      <c r="T783" s="1004"/>
      <c r="U783" s="882"/>
      <c r="V783" s="882"/>
      <c r="Z783" s="1204"/>
      <c r="AA783" s="1204"/>
      <c r="AB783" s="1204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57" t="s">
        <v>79</v>
      </c>
      <c r="D784" s="1457">
        <v>1002400</v>
      </c>
      <c r="E784" s="1457">
        <f t="shared" si="50"/>
        <v>1002420</v>
      </c>
      <c r="F784" s="1456">
        <v>105.88</v>
      </c>
      <c r="G784" s="1456">
        <v>1480.15</v>
      </c>
      <c r="H784" s="1456">
        <v>1480.15</v>
      </c>
      <c r="I784" s="1456">
        <v>4.79</v>
      </c>
      <c r="J784" s="1456">
        <v>117.44</v>
      </c>
      <c r="K784" s="1456">
        <v>275095.33</v>
      </c>
      <c r="L784" s="1456">
        <v>275095.33</v>
      </c>
      <c r="M784" s="1456">
        <v>14371.93</v>
      </c>
      <c r="N784" s="1456">
        <v>260723.39</v>
      </c>
      <c r="O784" s="1458" t="s">
        <v>3052</v>
      </c>
      <c r="P784" s="1454">
        <v>494.54619659182737</v>
      </c>
      <c r="Q784" s="1454">
        <v>321.84789868016065</v>
      </c>
      <c r="R784" s="1453">
        <v>186.93825238933479</v>
      </c>
      <c r="S784" s="1452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57" t="s">
        <v>79</v>
      </c>
      <c r="D785" s="1457">
        <v>1002420</v>
      </c>
      <c r="E785" s="1457">
        <f t="shared" si="50"/>
        <v>1002440</v>
      </c>
      <c r="F785" s="1456">
        <v>108.83</v>
      </c>
      <c r="G785" s="1456">
        <v>2147.0700000000002</v>
      </c>
      <c r="H785" s="1456">
        <v>2147.0700000000002</v>
      </c>
      <c r="I785" s="1456">
        <v>2.34</v>
      </c>
      <c r="J785" s="1456">
        <v>71.34</v>
      </c>
      <c r="K785" s="1456">
        <v>277242.40000000002</v>
      </c>
      <c r="L785" s="1456">
        <v>277242.40000000002</v>
      </c>
      <c r="M785" s="1456">
        <v>14443.27</v>
      </c>
      <c r="N785" s="1456">
        <v>262799.12</v>
      </c>
      <c r="O785" s="1458" t="s">
        <v>3052</v>
      </c>
      <c r="P785" s="1454">
        <v>473.33162768808063</v>
      </c>
      <c r="Q785" s="1454">
        <v>282.38984213231305</v>
      </c>
      <c r="R785" s="1453">
        <v>139.85582147617743</v>
      </c>
      <c r="S785" s="1452"/>
      <c r="T785" s="1004"/>
      <c r="U785" s="882"/>
      <c r="V785" s="882"/>
      <c r="Z785" s="1204"/>
      <c r="AA785" s="1204"/>
      <c r="AB785" s="1204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57" t="s">
        <v>79</v>
      </c>
      <c r="D786" s="1457">
        <v>1002440</v>
      </c>
      <c r="E786" s="1457">
        <f t="shared" si="50"/>
        <v>1002460</v>
      </c>
      <c r="F786" s="1456">
        <v>71.010000000000005</v>
      </c>
      <c r="G786" s="1456">
        <v>1798.38</v>
      </c>
      <c r="H786" s="1456">
        <v>1798.38</v>
      </c>
      <c r="I786" s="1456">
        <v>11.22</v>
      </c>
      <c r="J786" s="1456">
        <v>135.63</v>
      </c>
      <c r="K786" s="1456">
        <v>279040.78000000003</v>
      </c>
      <c r="L786" s="1456">
        <v>279040.78000000003</v>
      </c>
      <c r="M786" s="1456">
        <v>14578.9</v>
      </c>
      <c r="N786" s="1456">
        <v>264461.88</v>
      </c>
      <c r="O786" s="1458" t="s">
        <v>3052</v>
      </c>
      <c r="P786" s="1454">
        <v>178.43304925084115</v>
      </c>
      <c r="Q786" s="1454">
        <v>65.072683280153328</v>
      </c>
      <c r="R786" s="1453">
        <v>7.7042041504821492</v>
      </c>
      <c r="S786" s="1452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57" t="s">
        <v>79</v>
      </c>
      <c r="D787" s="1457">
        <v>1002460</v>
      </c>
      <c r="E787" s="1457">
        <f t="shared" si="50"/>
        <v>1002480</v>
      </c>
      <c r="F787" s="1456">
        <v>67.3</v>
      </c>
      <c r="G787" s="1456">
        <v>1257.25</v>
      </c>
      <c r="H787" s="1456">
        <v>1257.25</v>
      </c>
      <c r="I787" s="1456">
        <v>12.33</v>
      </c>
      <c r="J787" s="1456">
        <v>238.88</v>
      </c>
      <c r="K787" s="1456">
        <v>280298.02</v>
      </c>
      <c r="L787" s="1456">
        <v>280298.02</v>
      </c>
      <c r="M787" s="1456">
        <v>14817.79</v>
      </c>
      <c r="N787" s="1456">
        <v>265480.24</v>
      </c>
      <c r="O787" s="1458" t="s">
        <v>3052</v>
      </c>
      <c r="P787" s="1454">
        <v>348.3302011184349</v>
      </c>
      <c r="Q787" s="1454">
        <v>206.28419157789756</v>
      </c>
      <c r="R787" s="1453">
        <v>100.74536517402171</v>
      </c>
      <c r="S787" s="1452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57" t="s">
        <v>79</v>
      </c>
      <c r="D788" s="1457">
        <v>1002480</v>
      </c>
      <c r="E788" s="1457">
        <f t="shared" si="50"/>
        <v>1002500</v>
      </c>
      <c r="F788" s="1456">
        <v>102.82</v>
      </c>
      <c r="G788" s="1456">
        <v>1701.24</v>
      </c>
      <c r="H788" s="1456">
        <v>1701.24</v>
      </c>
      <c r="I788" s="1456">
        <v>3.11</v>
      </c>
      <c r="J788" s="1456">
        <v>154.33000000000001</v>
      </c>
      <c r="K788" s="1456">
        <v>281999.26</v>
      </c>
      <c r="L788" s="1456">
        <v>281999.26</v>
      </c>
      <c r="M788" s="1456">
        <v>14972.12</v>
      </c>
      <c r="N788" s="1456">
        <v>267027.14</v>
      </c>
      <c r="O788" s="1458" t="s">
        <v>3052</v>
      </c>
      <c r="P788" s="1454">
        <v>257.60942977244747</v>
      </c>
      <c r="Q788" s="1454">
        <v>123.49347168488858</v>
      </c>
      <c r="R788" s="1453">
        <v>38.134421956920377</v>
      </c>
      <c r="S788" s="1452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57" t="s">
        <v>79</v>
      </c>
      <c r="D789" s="1457">
        <v>1002500</v>
      </c>
      <c r="E789" s="1457">
        <f t="shared" si="50"/>
        <v>1002520</v>
      </c>
      <c r="F789" s="1456">
        <v>80.180000000000007</v>
      </c>
      <c r="G789" s="1456">
        <v>1829.97</v>
      </c>
      <c r="H789" s="1456">
        <v>1829.97</v>
      </c>
      <c r="I789" s="1456">
        <v>8.67</v>
      </c>
      <c r="J789" s="1456">
        <v>117.78</v>
      </c>
      <c r="K789" s="1456">
        <v>283829.24</v>
      </c>
      <c r="L789" s="1456">
        <v>283829.24</v>
      </c>
      <c r="M789" s="1456">
        <v>15089.9</v>
      </c>
      <c r="N789" s="1456">
        <v>268739.34000000003</v>
      </c>
      <c r="O789" s="1458" t="s">
        <v>3052</v>
      </c>
      <c r="P789" s="1454">
        <v>393.57717785619121</v>
      </c>
      <c r="Q789" s="1454">
        <v>230.62469566810083</v>
      </c>
      <c r="R789" s="1453">
        <v>112.91836760018835</v>
      </c>
      <c r="S789" s="1452">
        <v>98.82</v>
      </c>
      <c r="T789" s="1004">
        <v>44503</v>
      </c>
      <c r="U789" s="882" t="s">
        <v>265</v>
      </c>
      <c r="V789" s="882"/>
      <c r="X789" s="1204">
        <f>E789-D789</f>
        <v>20</v>
      </c>
      <c r="Y789" s="1204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57" t="s">
        <v>79</v>
      </c>
      <c r="D790" s="1457">
        <v>1002520</v>
      </c>
      <c r="E790" s="1457">
        <f t="shared" si="50"/>
        <v>1002540</v>
      </c>
      <c r="F790" s="1456">
        <v>94.88</v>
      </c>
      <c r="G790" s="1456">
        <v>1750.53</v>
      </c>
      <c r="H790" s="1456">
        <v>1750.53</v>
      </c>
      <c r="I790" s="1456">
        <v>8.65</v>
      </c>
      <c r="J790" s="1456">
        <v>173.22</v>
      </c>
      <c r="K790" s="1456">
        <v>285579.76</v>
      </c>
      <c r="L790" s="1456">
        <v>285579.76</v>
      </c>
      <c r="M790" s="1456">
        <v>15263.12</v>
      </c>
      <c r="N790" s="1456">
        <v>270316.64</v>
      </c>
      <c r="O790" s="1458" t="s">
        <v>3052</v>
      </c>
      <c r="P790" s="1454">
        <v>360.22104748774137</v>
      </c>
      <c r="Q790" s="1454">
        <v>209.84668777992815</v>
      </c>
      <c r="R790" s="1453">
        <v>99.856864181538427</v>
      </c>
      <c r="S790" s="1452">
        <v>109.58</v>
      </c>
      <c r="T790" s="1004">
        <v>44509</v>
      </c>
      <c r="U790" s="882" t="s">
        <v>265</v>
      </c>
      <c r="V790" s="882"/>
      <c r="X790" s="1204">
        <f>E790-D790</f>
        <v>20</v>
      </c>
      <c r="Y790" s="1204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57" t="s">
        <v>79</v>
      </c>
      <c r="D791" s="1457">
        <v>1002540</v>
      </c>
      <c r="E791" s="1457">
        <f t="shared" si="50"/>
        <v>1002560</v>
      </c>
      <c r="F791" s="1456">
        <v>87.15</v>
      </c>
      <c r="G791" s="1456">
        <v>1820.22</v>
      </c>
      <c r="H791" s="1456">
        <v>1820.22</v>
      </c>
      <c r="I791" s="1456">
        <v>3.39</v>
      </c>
      <c r="J791" s="1456">
        <v>120.38</v>
      </c>
      <c r="K791" s="1456">
        <v>287399.99</v>
      </c>
      <c r="L791" s="1456">
        <v>287399.99</v>
      </c>
      <c r="M791" s="1456">
        <v>15383.5</v>
      </c>
      <c r="N791" s="1456">
        <v>272016.48</v>
      </c>
      <c r="O791" s="1458" t="s">
        <v>3052</v>
      </c>
      <c r="P791" s="1454">
        <v>595.91201122843529</v>
      </c>
      <c r="Q791" s="1454">
        <v>420.69196674582611</v>
      </c>
      <c r="R791" s="1453">
        <v>275.35821429271488</v>
      </c>
      <c r="S791" s="1452">
        <v>28.13</v>
      </c>
      <c r="T791" s="1004">
        <v>44502</v>
      </c>
      <c r="U791" s="882" t="s">
        <v>265</v>
      </c>
      <c r="V791" s="882"/>
      <c r="X791" s="1204">
        <f>E791-D791</f>
        <v>20</v>
      </c>
      <c r="Y791" s="1204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57" t="s">
        <v>79</v>
      </c>
      <c r="D792" s="1457">
        <v>1002560</v>
      </c>
      <c r="E792" s="1457">
        <f t="shared" si="50"/>
        <v>1002580</v>
      </c>
      <c r="F792" s="1456">
        <v>89.84</v>
      </c>
      <c r="G792" s="1456">
        <v>1769.9</v>
      </c>
      <c r="H792" s="1456">
        <v>1769.9</v>
      </c>
      <c r="I792" s="1456">
        <v>25.06</v>
      </c>
      <c r="J792" s="1456">
        <v>284.47000000000003</v>
      </c>
      <c r="K792" s="1456">
        <v>289169.88</v>
      </c>
      <c r="L792" s="1456">
        <v>289169.88</v>
      </c>
      <c r="M792" s="1456">
        <v>15667.98</v>
      </c>
      <c r="N792" s="1456">
        <v>273501.90999999997</v>
      </c>
      <c r="O792" s="1458" t="s">
        <v>3052</v>
      </c>
      <c r="P792" s="1454">
        <v>545.86011128522193</v>
      </c>
      <c r="Q792" s="1454">
        <v>453.68906187784773</v>
      </c>
      <c r="R792" s="1453">
        <v>370.90677637848228</v>
      </c>
      <c r="S792" s="1452"/>
      <c r="T792" s="1004"/>
      <c r="U792" s="882"/>
      <c r="V792" s="882"/>
      <c r="Z792" s="1204"/>
      <c r="AA792" s="1204"/>
      <c r="AB792" s="1204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57" t="s">
        <v>79</v>
      </c>
      <c r="D793" s="1457">
        <v>1002580</v>
      </c>
      <c r="E793" s="1457">
        <f t="shared" si="50"/>
        <v>1002600</v>
      </c>
      <c r="F793" s="1456">
        <v>87.73</v>
      </c>
      <c r="G793" s="1456">
        <v>1775.69</v>
      </c>
      <c r="H793" s="1456">
        <v>1775.69</v>
      </c>
      <c r="I793" s="1456">
        <v>23.1</v>
      </c>
      <c r="J793" s="1456">
        <v>481.58</v>
      </c>
      <c r="K793" s="1456">
        <v>290945.58</v>
      </c>
      <c r="L793" s="1456">
        <v>290945.58</v>
      </c>
      <c r="M793" s="1456">
        <v>16149.55</v>
      </c>
      <c r="N793" s="1456">
        <v>274796.02</v>
      </c>
      <c r="O793" s="1458" t="s">
        <v>3052</v>
      </c>
      <c r="P793" s="1454">
        <v>529.32822721768173</v>
      </c>
      <c r="Q793" s="1454">
        <v>438.16693608403511</v>
      </c>
      <c r="R793" s="1453">
        <v>356.02257408889994</v>
      </c>
      <c r="S793" s="1452"/>
      <c r="T793" s="1004"/>
      <c r="U793" s="882"/>
      <c r="V793" s="882"/>
      <c r="Z793" s="1204"/>
      <c r="AA793" s="1204"/>
      <c r="AB793" s="1204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57" t="s">
        <v>79</v>
      </c>
      <c r="D794" s="1457">
        <v>1002600</v>
      </c>
      <c r="E794" s="1457">
        <f t="shared" si="50"/>
        <v>1002620</v>
      </c>
      <c r="F794" s="1456">
        <v>80.92</v>
      </c>
      <c r="G794" s="1456">
        <v>1686.44</v>
      </c>
      <c r="H794" s="1456">
        <v>1686.44</v>
      </c>
      <c r="I794" s="1456">
        <v>14.36</v>
      </c>
      <c r="J794" s="1456">
        <v>374.52</v>
      </c>
      <c r="K794" s="1456">
        <v>292632.02</v>
      </c>
      <c r="L794" s="1456">
        <v>292632.02</v>
      </c>
      <c r="M794" s="1456">
        <v>16524.080000000002</v>
      </c>
      <c r="N794" s="1456">
        <v>276107.95</v>
      </c>
      <c r="O794" s="1458" t="s">
        <v>3052</v>
      </c>
      <c r="P794" s="1454">
        <v>499.5062348517676</v>
      </c>
      <c r="Q794" s="1454">
        <v>411.02452203647766</v>
      </c>
      <c r="R794" s="1453">
        <v>332.08997244531002</v>
      </c>
      <c r="S794" s="1452">
        <v>48.6</v>
      </c>
      <c r="T794" s="1004">
        <v>44504</v>
      </c>
      <c r="U794" s="882" t="s">
        <v>265</v>
      </c>
      <c r="V794" s="882"/>
      <c r="X794" s="1204">
        <f>E794-D794</f>
        <v>20</v>
      </c>
      <c r="Y794" s="1204"/>
      <c r="Z794" s="1204"/>
      <c r="AA794" s="1204"/>
      <c r="AB794" s="1204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57" t="s">
        <v>79</v>
      </c>
      <c r="D795" s="1457">
        <v>1002620</v>
      </c>
      <c r="E795" s="1457">
        <f t="shared" si="50"/>
        <v>1002640</v>
      </c>
      <c r="F795" s="1456">
        <v>90.57</v>
      </c>
      <c r="G795" s="1456">
        <v>1714.9</v>
      </c>
      <c r="H795" s="1456">
        <v>1714.9</v>
      </c>
      <c r="I795" s="1456">
        <v>12.06</v>
      </c>
      <c r="J795" s="1456">
        <v>264.12</v>
      </c>
      <c r="K795" s="1456">
        <v>294346.92</v>
      </c>
      <c r="L795" s="1456">
        <v>294346.92</v>
      </c>
      <c r="M795" s="1456">
        <v>16788.189999999999</v>
      </c>
      <c r="N795" s="1456">
        <v>277558.73</v>
      </c>
      <c r="O795" s="1458" t="s">
        <v>3052</v>
      </c>
      <c r="P795" s="1454">
        <v>537.11964854495977</v>
      </c>
      <c r="Q795" s="1454">
        <v>448.16650329638321</v>
      </c>
      <c r="R795" s="1453">
        <v>368.09433461100878</v>
      </c>
      <c r="S795" s="1452">
        <v>72.900000000000006</v>
      </c>
      <c r="T795" s="1004">
        <v>44502</v>
      </c>
      <c r="U795" s="882" t="s">
        <v>265</v>
      </c>
      <c r="V795" s="882"/>
      <c r="X795" s="1204">
        <f>E795-D795</f>
        <v>20</v>
      </c>
      <c r="Y795" s="1204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57" t="s">
        <v>79</v>
      </c>
      <c r="D796" s="1457">
        <v>1002640</v>
      </c>
      <c r="E796" s="1457">
        <f t="shared" si="50"/>
        <v>1002660</v>
      </c>
      <c r="F796" s="1456">
        <v>80.61</v>
      </c>
      <c r="G796" s="1456">
        <v>1711.81</v>
      </c>
      <c r="H796" s="1456">
        <v>1711.81</v>
      </c>
      <c r="I796" s="1456">
        <v>17.2</v>
      </c>
      <c r="J796" s="1456">
        <v>292.60000000000002</v>
      </c>
      <c r="K796" s="1456">
        <v>296058.73</v>
      </c>
      <c r="L796" s="1456">
        <v>296058.73</v>
      </c>
      <c r="M796" s="1456">
        <v>17080.8</v>
      </c>
      <c r="N796" s="1456">
        <v>278977.94</v>
      </c>
      <c r="O796" s="1458" t="s">
        <v>3052</v>
      </c>
      <c r="P796" s="1454">
        <v>447.27452105980495</v>
      </c>
      <c r="Q796" s="1454">
        <v>359.97752307545306</v>
      </c>
      <c r="R796" s="1453">
        <v>282.79943216611758</v>
      </c>
      <c r="S796" s="1452">
        <v>53.7</v>
      </c>
      <c r="T796" s="1004">
        <v>44489</v>
      </c>
      <c r="U796" s="882" t="s">
        <v>265</v>
      </c>
      <c r="V796" s="882"/>
      <c r="X796" s="1204">
        <f>E796-D796</f>
        <v>20</v>
      </c>
      <c r="Y796" s="1204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57" t="s">
        <v>79</v>
      </c>
      <c r="D797" s="1457">
        <v>1002660</v>
      </c>
      <c r="E797" s="1457">
        <f t="shared" si="50"/>
        <v>1002680</v>
      </c>
      <c r="F797" s="1456">
        <v>80.790000000000006</v>
      </c>
      <c r="G797" s="1456">
        <v>1614.03</v>
      </c>
      <c r="H797" s="1456">
        <v>1614.03</v>
      </c>
      <c r="I797" s="1456">
        <v>25.73</v>
      </c>
      <c r="J797" s="1456">
        <v>429.35</v>
      </c>
      <c r="K797" s="1456">
        <v>297672.76</v>
      </c>
      <c r="L797" s="1456">
        <v>297672.76</v>
      </c>
      <c r="M797" s="1456">
        <v>17510.14</v>
      </c>
      <c r="N797" s="1456">
        <v>280162.62</v>
      </c>
      <c r="O797" s="1458" t="s">
        <v>3052</v>
      </c>
      <c r="P797" s="1454">
        <v>307.07643123724904</v>
      </c>
      <c r="Q797" s="1454">
        <v>224.48423827977004</v>
      </c>
      <c r="R797" s="1453">
        <v>154.20135619022977</v>
      </c>
      <c r="S797" s="1452">
        <v>28</v>
      </c>
      <c r="T797" s="1004">
        <v>44494</v>
      </c>
      <c r="U797" s="882" t="s">
        <v>265</v>
      </c>
      <c r="V797" s="882"/>
      <c r="X797" s="1204">
        <f>E797-D797</f>
        <v>20</v>
      </c>
      <c r="Y797" s="1204"/>
      <c r="Z797" s="1204"/>
      <c r="AA797" s="1204"/>
      <c r="AB797" s="1204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57" t="s">
        <v>79</v>
      </c>
      <c r="D798" s="1457">
        <v>1002680</v>
      </c>
      <c r="E798" s="1457">
        <f t="shared" si="50"/>
        <v>1002700</v>
      </c>
      <c r="F798" s="1456">
        <v>68.03</v>
      </c>
      <c r="G798" s="1456">
        <v>1488.2</v>
      </c>
      <c r="H798" s="1456">
        <v>1488.2</v>
      </c>
      <c r="I798" s="1456">
        <v>28.66</v>
      </c>
      <c r="J798" s="1456">
        <v>543.87</v>
      </c>
      <c r="K798" s="1456">
        <v>299160.96000000002</v>
      </c>
      <c r="L798" s="1456">
        <v>299160.96000000002</v>
      </c>
      <c r="M798" s="1456">
        <v>18054.009999999998</v>
      </c>
      <c r="N798" s="1456">
        <v>281106.95</v>
      </c>
      <c r="O798" s="1458" t="s">
        <v>3052</v>
      </c>
      <c r="P798" s="1454">
        <v>484.20597786917807</v>
      </c>
      <c r="Q798" s="1454">
        <v>400.34896798322012</v>
      </c>
      <c r="R798" s="1453">
        <v>324.29182477836162</v>
      </c>
      <c r="S798" s="1452"/>
      <c r="T798" s="1004"/>
      <c r="U798" s="882"/>
      <c r="V798" s="882"/>
      <c r="Z798" s="1204"/>
      <c r="AA798" s="1204"/>
      <c r="AB798" s="1204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57" t="s">
        <v>79</v>
      </c>
      <c r="D799" s="1457">
        <v>1002700</v>
      </c>
      <c r="E799" s="1457">
        <f t="shared" si="50"/>
        <v>1002720</v>
      </c>
      <c r="F799" s="1456">
        <v>96.76</v>
      </c>
      <c r="G799" s="1456">
        <v>1647.9</v>
      </c>
      <c r="H799" s="1456">
        <v>1647.9</v>
      </c>
      <c r="I799" s="1456">
        <v>6.26</v>
      </c>
      <c r="J799" s="1456">
        <v>349.15</v>
      </c>
      <c r="K799" s="1456">
        <v>300808.86</v>
      </c>
      <c r="L799" s="1456">
        <v>300808.86</v>
      </c>
      <c r="M799" s="1456">
        <v>18403.16</v>
      </c>
      <c r="N799" s="1456">
        <v>282405.7</v>
      </c>
      <c r="O799" s="1458" t="s">
        <v>3052</v>
      </c>
      <c r="P799" s="1454">
        <v>523.37424408258937</v>
      </c>
      <c r="Q799" s="1454">
        <v>435.15179098783682</v>
      </c>
      <c r="R799" s="1453">
        <v>357.10877836865359</v>
      </c>
      <c r="S799" s="1452"/>
      <c r="T799" s="1004"/>
      <c r="U799" s="882"/>
      <c r="V799" s="882"/>
      <c r="Z799" s="1204"/>
      <c r="AA799" s="1204"/>
      <c r="AB799" s="1204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57" t="s">
        <v>79</v>
      </c>
      <c r="D800" s="1457">
        <v>1002720</v>
      </c>
      <c r="E800" s="1457">
        <f>D802</f>
        <v>1002740</v>
      </c>
      <c r="F800" s="1456">
        <v>88.42</v>
      </c>
      <c r="G800" s="1456">
        <v>1851.83</v>
      </c>
      <c r="H800" s="1456">
        <v>1851.83</v>
      </c>
      <c r="I800" s="1456">
        <v>4.47</v>
      </c>
      <c r="J800" s="1456">
        <v>107.25</v>
      </c>
      <c r="K800" s="1456">
        <v>302660.69</v>
      </c>
      <c r="L800" s="1456">
        <v>302660.69</v>
      </c>
      <c r="M800" s="1456">
        <v>18510.419999999998</v>
      </c>
      <c r="N800" s="1456">
        <v>284150.27</v>
      </c>
      <c r="O800" s="1458" t="s">
        <v>3052</v>
      </c>
      <c r="P800" s="1454">
        <v>813.55183906854154</v>
      </c>
      <c r="Q800" s="1454">
        <v>716.4254289626632</v>
      </c>
      <c r="R800" s="1453">
        <v>625.89226505589977</v>
      </c>
      <c r="S800" s="1452">
        <f>20</f>
        <v>20</v>
      </c>
      <c r="T800" s="1004">
        <v>44484</v>
      </c>
      <c r="U800" s="882" t="s">
        <v>265</v>
      </c>
      <c r="V800" s="882"/>
      <c r="X800" s="1204">
        <f>E800-D800</f>
        <v>20</v>
      </c>
      <c r="Y800" s="1204"/>
      <c r="Z800" s="1204"/>
      <c r="AA800" s="1204"/>
      <c r="AB800" s="1204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5" t="s">
        <v>79</v>
      </c>
      <c r="D801" s="1457">
        <v>1002720</v>
      </c>
      <c r="E801" s="1457">
        <v>1002740</v>
      </c>
      <c r="F801" s="1456"/>
      <c r="G801" s="1456"/>
      <c r="H801" s="1456"/>
      <c r="I801" s="1456"/>
      <c r="J801" s="1456"/>
      <c r="K801" s="1456"/>
      <c r="L801" s="1456"/>
      <c r="M801" s="1456"/>
      <c r="N801" s="1456"/>
      <c r="O801" s="1458"/>
      <c r="P801" s="1454"/>
      <c r="Q801" s="1454"/>
      <c r="R801" s="1453"/>
      <c r="S801" s="1452">
        <v>32</v>
      </c>
      <c r="T801" s="1004">
        <v>44485</v>
      </c>
      <c r="U801" s="882" t="s">
        <v>265</v>
      </c>
      <c r="V801" s="882"/>
      <c r="X801" s="1204"/>
      <c r="Y801" s="1204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57" t="s">
        <v>79</v>
      </c>
      <c r="D802" s="1457">
        <v>1002740</v>
      </c>
      <c r="E802" s="1457">
        <f t="shared" ref="E802:E820" si="51">D803</f>
        <v>1002760</v>
      </c>
      <c r="F802" s="1456">
        <v>118.85</v>
      </c>
      <c r="G802" s="1456">
        <v>2072.6799999999998</v>
      </c>
      <c r="H802" s="1456">
        <v>2072.6799999999998</v>
      </c>
      <c r="I802" s="1456">
        <v>4.5999999999999996</v>
      </c>
      <c r="J802" s="1456">
        <v>90.71</v>
      </c>
      <c r="K802" s="1456">
        <v>304733.38</v>
      </c>
      <c r="L802" s="1456">
        <v>304733.38</v>
      </c>
      <c r="M802" s="1456">
        <v>18601.13</v>
      </c>
      <c r="N802" s="1456">
        <v>286132.24</v>
      </c>
      <c r="O802" s="1458" t="s">
        <v>3052</v>
      </c>
      <c r="P802" s="1454">
        <v>805.17771655246156</v>
      </c>
      <c r="Q802" s="1454">
        <v>700.2528658575186</v>
      </c>
      <c r="R802" s="1453">
        <v>603.82732434121056</v>
      </c>
      <c r="S802" s="1452">
        <v>30</v>
      </c>
      <c r="T802" s="1004">
        <v>44483</v>
      </c>
      <c r="U802" s="882" t="s">
        <v>265</v>
      </c>
      <c r="V802" s="882"/>
      <c r="X802" s="1204">
        <f>E802-D802</f>
        <v>20</v>
      </c>
      <c r="Y802" s="1204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57" t="s">
        <v>79</v>
      </c>
      <c r="D803" s="1457">
        <v>1002760</v>
      </c>
      <c r="E803" s="1457">
        <f t="shared" si="51"/>
        <v>1002780</v>
      </c>
      <c r="F803" s="1456">
        <v>95.14</v>
      </c>
      <c r="G803" s="1456">
        <v>2139.84</v>
      </c>
      <c r="H803" s="1456">
        <v>2139.84</v>
      </c>
      <c r="I803" s="1456">
        <v>11.7</v>
      </c>
      <c r="J803" s="1456">
        <v>163.05000000000001</v>
      </c>
      <c r="K803" s="1456">
        <v>306873.21999999997</v>
      </c>
      <c r="L803" s="1456">
        <v>306873.21999999997</v>
      </c>
      <c r="M803" s="1456">
        <v>18764.18</v>
      </c>
      <c r="N803" s="1456">
        <v>288109.03999999998</v>
      </c>
      <c r="O803" s="1458" t="s">
        <v>3052</v>
      </c>
      <c r="P803" s="1454">
        <v>563.90041929222821</v>
      </c>
      <c r="Q803" s="1454">
        <v>460.58141920483587</v>
      </c>
      <c r="R803" s="1453">
        <v>367.80078777991582</v>
      </c>
      <c r="S803" s="1452">
        <f>25+26</f>
        <v>51</v>
      </c>
      <c r="T803" s="1004">
        <v>44475</v>
      </c>
      <c r="U803" s="882" t="s">
        <v>265</v>
      </c>
      <c r="V803" s="882"/>
      <c r="X803" s="1204">
        <f>E803-D803</f>
        <v>20</v>
      </c>
      <c r="Y803" s="1204"/>
      <c r="Z803" s="1204"/>
      <c r="AA803" s="1204"/>
      <c r="AB803" s="1204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57" t="s">
        <v>79</v>
      </c>
      <c r="D804" s="1457">
        <v>1002780</v>
      </c>
      <c r="E804" s="1457">
        <f t="shared" si="51"/>
        <v>1002800</v>
      </c>
      <c r="F804" s="1456">
        <v>78.849999999999994</v>
      </c>
      <c r="G804" s="1456">
        <v>1739.85</v>
      </c>
      <c r="H804" s="1456">
        <v>1739.85</v>
      </c>
      <c r="I804" s="1456">
        <v>13.08</v>
      </c>
      <c r="J804" s="1456">
        <v>247.78</v>
      </c>
      <c r="K804" s="1456">
        <v>308613.07</v>
      </c>
      <c r="L804" s="1456">
        <v>308613.07</v>
      </c>
      <c r="M804" s="1456">
        <v>19011.96</v>
      </c>
      <c r="N804" s="1456">
        <v>289601.11</v>
      </c>
      <c r="O804" s="1458" t="s">
        <v>3052</v>
      </c>
      <c r="P804" s="1454">
        <v>466.66615367654373</v>
      </c>
      <c r="Q804" s="1454">
        <v>380.26279048228179</v>
      </c>
      <c r="R804" s="1453">
        <v>302.27719693632821</v>
      </c>
      <c r="S804" s="1452">
        <f>10+31.4+16.4</f>
        <v>57.8</v>
      </c>
      <c r="T804" s="1004">
        <v>44474</v>
      </c>
      <c r="U804" s="882" t="s">
        <v>265</v>
      </c>
      <c r="V804" s="882"/>
      <c r="X804" s="1204">
        <f>E804-D804</f>
        <v>20</v>
      </c>
      <c r="Y804" s="1204"/>
      <c r="Z804" s="1204"/>
      <c r="AA804" s="1204"/>
      <c r="AB804" s="1204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57" t="s">
        <v>79</v>
      </c>
      <c r="D805" s="1457">
        <v>1002800</v>
      </c>
      <c r="E805" s="1457">
        <f t="shared" si="51"/>
        <v>1002820</v>
      </c>
      <c r="F805" s="1456">
        <v>67.180000000000007</v>
      </c>
      <c r="G805" s="1456">
        <v>1460.29</v>
      </c>
      <c r="H805" s="1456">
        <v>1460.29</v>
      </c>
      <c r="I805" s="1456">
        <v>11.18</v>
      </c>
      <c r="J805" s="1456">
        <v>242.58</v>
      </c>
      <c r="K805" s="1456">
        <v>310073.36</v>
      </c>
      <c r="L805" s="1456">
        <v>310073.36</v>
      </c>
      <c r="M805" s="1456">
        <v>19254.54</v>
      </c>
      <c r="N805" s="1456">
        <v>290818.82</v>
      </c>
      <c r="O805" s="1458" t="s">
        <v>3052</v>
      </c>
      <c r="P805" s="1454">
        <v>135.66853595945571</v>
      </c>
      <c r="Q805" s="1454">
        <v>84.413614218958969</v>
      </c>
      <c r="R805" s="1453">
        <v>45.261848490092831</v>
      </c>
      <c r="S805" s="1452">
        <v>30</v>
      </c>
      <c r="T805" s="1004">
        <v>44476</v>
      </c>
      <c r="U805" s="882" t="s">
        <v>265</v>
      </c>
      <c r="V805" s="882"/>
      <c r="X805" s="1204">
        <f>E805-D805</f>
        <v>20</v>
      </c>
      <c r="Y805" s="1204"/>
      <c r="Z805" s="1204"/>
      <c r="AA805" s="1204"/>
      <c r="AB805" s="1204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57" t="s">
        <v>79</v>
      </c>
      <c r="D806" s="1457">
        <v>1002820</v>
      </c>
      <c r="E806" s="1457">
        <f t="shared" si="51"/>
        <v>1002840</v>
      </c>
      <c r="F806" s="1456">
        <v>49.22</v>
      </c>
      <c r="G806" s="1456">
        <v>1164</v>
      </c>
      <c r="H806" s="1456">
        <v>1164</v>
      </c>
      <c r="I806" s="1456">
        <v>11.29</v>
      </c>
      <c r="J806" s="1456">
        <v>224.68</v>
      </c>
      <c r="K806" s="1456">
        <v>311237.36</v>
      </c>
      <c r="L806" s="1456">
        <v>311237.36</v>
      </c>
      <c r="M806" s="1456">
        <v>19479.22</v>
      </c>
      <c r="N806" s="1456">
        <v>291758.14</v>
      </c>
      <c r="O806" s="1458" t="s">
        <v>3052</v>
      </c>
      <c r="P806" s="1454">
        <v>127.88398057746153</v>
      </c>
      <c r="Q806" s="1454">
        <v>80.682027772327785</v>
      </c>
      <c r="R806" s="1453">
        <v>44.303068924978653</v>
      </c>
      <c r="S806" s="1452"/>
      <c r="T806" s="1004"/>
      <c r="U806" s="882"/>
      <c r="V806" s="882"/>
      <c r="Z806" s="1204"/>
      <c r="AA806" s="1204"/>
      <c r="AB806" s="1204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57" t="s">
        <v>79</v>
      </c>
      <c r="D807" s="1457">
        <v>1002840</v>
      </c>
      <c r="E807" s="1457">
        <f t="shared" si="51"/>
        <v>1002860</v>
      </c>
      <c r="F807" s="1456">
        <v>48.25</v>
      </c>
      <c r="G807" s="1456">
        <v>974.7</v>
      </c>
      <c r="H807" s="1456">
        <v>974.7</v>
      </c>
      <c r="I807" s="1456">
        <v>16.62</v>
      </c>
      <c r="J807" s="1456">
        <v>279.06</v>
      </c>
      <c r="K807" s="1456">
        <v>312212.06</v>
      </c>
      <c r="L807" s="1456">
        <v>312212.06</v>
      </c>
      <c r="M807" s="1456">
        <v>19758.28</v>
      </c>
      <c r="N807" s="1456">
        <v>292453.78000000003</v>
      </c>
      <c r="O807" s="1458" t="s">
        <v>3052</v>
      </c>
      <c r="P807" s="1454">
        <v>81.818021864393216</v>
      </c>
      <c r="Q807" s="1454">
        <v>44.142817980558014</v>
      </c>
      <c r="R807" s="1453">
        <v>18.000340739638503</v>
      </c>
      <c r="S807" s="1452"/>
      <c r="T807" s="1004"/>
      <c r="U807" s="882"/>
      <c r="V807" s="882"/>
      <c r="Z807" s="1204"/>
      <c r="AA807" s="1204"/>
      <c r="AB807" s="1204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57" t="s">
        <v>79</v>
      </c>
      <c r="D808" s="1457">
        <v>1002860</v>
      </c>
      <c r="E808" s="1457">
        <f t="shared" si="51"/>
        <v>1002880</v>
      </c>
      <c r="F808" s="1456">
        <v>46.76</v>
      </c>
      <c r="G808" s="1456">
        <v>950.1</v>
      </c>
      <c r="H808" s="1456">
        <v>950.1</v>
      </c>
      <c r="I808" s="1456">
        <v>21.79</v>
      </c>
      <c r="J808" s="1456">
        <v>384.06</v>
      </c>
      <c r="K808" s="1456">
        <v>313162.17</v>
      </c>
      <c r="L808" s="1456">
        <v>313162.17</v>
      </c>
      <c r="M808" s="1456">
        <v>20142.34</v>
      </c>
      <c r="N808" s="1456">
        <v>293019.83</v>
      </c>
      <c r="O808" s="1458" t="s">
        <v>3052</v>
      </c>
      <c r="P808" s="1454">
        <v>52.104277209640443</v>
      </c>
      <c r="Q808" s="1454">
        <v>22.79572944643105</v>
      </c>
      <c r="R808" s="1453">
        <v>5.4319081893340311</v>
      </c>
      <c r="S808" s="1452"/>
      <c r="T808" s="1004"/>
      <c r="U808" s="882"/>
      <c r="V808" s="882"/>
      <c r="Z808" s="1204"/>
      <c r="AA808" s="1204"/>
      <c r="AB808" s="1204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57" t="s">
        <v>79</v>
      </c>
      <c r="D809" s="1457">
        <v>1002880</v>
      </c>
      <c r="E809" s="1457">
        <f t="shared" si="51"/>
        <v>1002900</v>
      </c>
      <c r="F809" s="1456">
        <v>32.51</v>
      </c>
      <c r="G809" s="1456">
        <v>792.74</v>
      </c>
      <c r="H809" s="1456">
        <v>792.74</v>
      </c>
      <c r="I809" s="1456">
        <v>28.58</v>
      </c>
      <c r="J809" s="1456">
        <v>503.63</v>
      </c>
      <c r="K809" s="1456">
        <v>313954.90999999997</v>
      </c>
      <c r="L809" s="1456">
        <v>313954.90999999997</v>
      </c>
      <c r="M809" s="1456">
        <v>20645.97</v>
      </c>
      <c r="N809" s="1456">
        <v>293308.94</v>
      </c>
      <c r="O809" s="1458" t="s">
        <v>3052</v>
      </c>
      <c r="P809" s="1454">
        <v>71.328456922010076</v>
      </c>
      <c r="Q809" s="1454">
        <v>39.826769990754372</v>
      </c>
      <c r="R809" s="1453">
        <v>17.439587669165856</v>
      </c>
      <c r="S809" s="1452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57" t="s">
        <v>79</v>
      </c>
      <c r="D810" s="1457">
        <v>1002900</v>
      </c>
      <c r="E810" s="1457">
        <f t="shared" si="51"/>
        <v>1002920</v>
      </c>
      <c r="F810" s="1456">
        <v>43.62</v>
      </c>
      <c r="G810" s="1456">
        <v>761.33</v>
      </c>
      <c r="H810" s="1456">
        <v>761.33</v>
      </c>
      <c r="I810" s="1456">
        <v>14.96</v>
      </c>
      <c r="J810" s="1456">
        <v>435.32</v>
      </c>
      <c r="K810" s="1456">
        <v>314716.24</v>
      </c>
      <c r="L810" s="1456">
        <v>314716.24</v>
      </c>
      <c r="M810" s="1456">
        <v>21081.29</v>
      </c>
      <c r="N810" s="1456">
        <v>293634.95</v>
      </c>
      <c r="O810" s="1458" t="s">
        <v>3052</v>
      </c>
      <c r="P810" s="1454">
        <v>54.357334353452821</v>
      </c>
      <c r="Q810" s="1454">
        <v>25.578119383017256</v>
      </c>
      <c r="R810" s="1453">
        <v>7.5197726666988407</v>
      </c>
      <c r="S810" s="1452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57" t="s">
        <v>79</v>
      </c>
      <c r="D811" s="1457">
        <v>1002920</v>
      </c>
      <c r="E811" s="1457">
        <f t="shared" si="51"/>
        <v>1002940</v>
      </c>
      <c r="F811" s="1456">
        <v>43.54</v>
      </c>
      <c r="G811" s="1456">
        <v>871.63</v>
      </c>
      <c r="H811" s="1456">
        <v>871.63</v>
      </c>
      <c r="I811" s="1456">
        <v>22.07</v>
      </c>
      <c r="J811" s="1456">
        <v>370.23</v>
      </c>
      <c r="K811" s="1456">
        <v>315587.88</v>
      </c>
      <c r="L811" s="1456">
        <v>315587.88</v>
      </c>
      <c r="M811" s="1456">
        <v>21451.52</v>
      </c>
      <c r="N811" s="1456">
        <v>294136.34999999998</v>
      </c>
      <c r="O811" s="1458" t="s">
        <v>3052</v>
      </c>
      <c r="P811" s="1454">
        <v>142.20074407039274</v>
      </c>
      <c r="Q811" s="1454">
        <v>101.26251937434245</v>
      </c>
      <c r="R811" s="1453">
        <v>67.257394921537951</v>
      </c>
      <c r="S811" s="1452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57" t="s">
        <v>79</v>
      </c>
      <c r="D812" s="1457">
        <v>1002940</v>
      </c>
      <c r="E812" s="1457">
        <f t="shared" si="51"/>
        <v>1002960</v>
      </c>
      <c r="F812" s="1456">
        <v>65.34</v>
      </c>
      <c r="G812" s="1456">
        <v>836.99</v>
      </c>
      <c r="H812" s="1456">
        <v>836.99</v>
      </c>
      <c r="I812" s="1456">
        <v>24.65</v>
      </c>
      <c r="J812" s="1456">
        <v>484.76</v>
      </c>
      <c r="K812" s="1456">
        <v>316424.87</v>
      </c>
      <c r="L812" s="1456">
        <v>316424.87</v>
      </c>
      <c r="M812" s="1456">
        <v>21936.28</v>
      </c>
      <c r="N812" s="1456">
        <v>294488.59000000003</v>
      </c>
      <c r="O812" s="1458" t="s">
        <v>3052</v>
      </c>
      <c r="P812" s="1454">
        <v>290.01213299390497</v>
      </c>
      <c r="Q812" s="1454">
        <v>230.97081234066349</v>
      </c>
      <c r="R812" s="1453">
        <v>178.64207657097182</v>
      </c>
      <c r="S812" s="1452">
        <v>15</v>
      </c>
      <c r="T812" s="1004">
        <v>44468</v>
      </c>
      <c r="U812" s="882" t="s">
        <v>265</v>
      </c>
      <c r="V812" s="882"/>
      <c r="X812" s="1204">
        <f>E812-D812</f>
        <v>20</v>
      </c>
      <c r="Y812" s="1204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57" t="s">
        <v>79</v>
      </c>
      <c r="D813" s="1457">
        <v>1002960</v>
      </c>
      <c r="E813" s="1457">
        <f t="shared" si="51"/>
        <v>1002980</v>
      </c>
      <c r="F813" s="1456">
        <v>80.83</v>
      </c>
      <c r="G813" s="1456">
        <v>1461.72</v>
      </c>
      <c r="H813" s="1456">
        <v>1461.72</v>
      </c>
      <c r="I813" s="1456">
        <v>19.829999999999998</v>
      </c>
      <c r="J813" s="1456">
        <v>444.75</v>
      </c>
      <c r="K813" s="1456">
        <v>317886.59000000003</v>
      </c>
      <c r="L813" s="1456">
        <v>317886.59000000003</v>
      </c>
      <c r="M813" s="1456">
        <v>22381.03</v>
      </c>
      <c r="N813" s="1456">
        <v>295505.56</v>
      </c>
      <c r="O813" s="1458" t="s">
        <v>3052</v>
      </c>
      <c r="P813" s="1454">
        <v>511.73479309321255</v>
      </c>
      <c r="Q813" s="1454">
        <v>430.79663670188012</v>
      </c>
      <c r="R813" s="1453">
        <v>356.82223290744889</v>
      </c>
      <c r="S813" s="1452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57" t="s">
        <v>79</v>
      </c>
      <c r="D814" s="1457">
        <v>1002980</v>
      </c>
      <c r="E814" s="1457">
        <f t="shared" si="51"/>
        <v>1003000</v>
      </c>
      <c r="F814" s="1456">
        <v>79.67</v>
      </c>
      <c r="G814" s="1456">
        <v>1605.06</v>
      </c>
      <c r="H814" s="1456">
        <v>1605.06</v>
      </c>
      <c r="I814" s="1456">
        <v>29.83</v>
      </c>
      <c r="J814" s="1456">
        <v>496.59</v>
      </c>
      <c r="K814" s="1456">
        <v>319491.65000000002</v>
      </c>
      <c r="L814" s="1456">
        <v>319491.65000000002</v>
      </c>
      <c r="M814" s="1456">
        <v>22877.62</v>
      </c>
      <c r="N814" s="1456">
        <v>296614.03000000003</v>
      </c>
      <c r="O814" s="1458" t="s">
        <v>3052</v>
      </c>
      <c r="P814" s="1454">
        <v>573.81084079526067</v>
      </c>
      <c r="Q814" s="1454">
        <v>490.46903478271929</v>
      </c>
      <c r="R814" s="1453">
        <v>412.82411622796161</v>
      </c>
      <c r="S814" s="1452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57" t="s">
        <v>79</v>
      </c>
      <c r="D815" s="1457">
        <v>1003000</v>
      </c>
      <c r="E815" s="1457">
        <f t="shared" si="51"/>
        <v>1003020</v>
      </c>
      <c r="F815" s="1456">
        <v>72.06</v>
      </c>
      <c r="G815" s="1456">
        <v>1517.36</v>
      </c>
      <c r="H815" s="1456">
        <v>1517.36</v>
      </c>
      <c r="I815" s="1456">
        <v>35.770000000000003</v>
      </c>
      <c r="J815" s="1456">
        <v>656.03</v>
      </c>
      <c r="K815" s="1456">
        <v>321009.01</v>
      </c>
      <c r="L815" s="1456">
        <v>321009.01</v>
      </c>
      <c r="M815" s="1456">
        <v>23533.66</v>
      </c>
      <c r="N815" s="1456">
        <v>297475.34999999998</v>
      </c>
      <c r="O815" s="1458" t="s">
        <v>3052</v>
      </c>
      <c r="P815" s="1454">
        <v>453.11387707394272</v>
      </c>
      <c r="Q815" s="1454">
        <v>380.04860740216253</v>
      </c>
      <c r="R815" s="1453">
        <v>312.79737946997534</v>
      </c>
      <c r="S815" s="1452"/>
      <c r="T815" s="1004"/>
      <c r="U815" s="882"/>
      <c r="V815" s="882"/>
      <c r="Z815" s="1204"/>
      <c r="AA815" s="1204"/>
      <c r="AB815" s="1204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57" t="s">
        <v>79</v>
      </c>
      <c r="D816" s="1457">
        <v>1003020</v>
      </c>
      <c r="E816" s="1457">
        <f t="shared" si="51"/>
        <v>1003040</v>
      </c>
      <c r="F816" s="1456">
        <v>69.739999999999995</v>
      </c>
      <c r="G816" s="1456">
        <v>1191.78</v>
      </c>
      <c r="H816" s="1456">
        <v>1191.78</v>
      </c>
      <c r="I816" s="1456">
        <v>57.26</v>
      </c>
      <c r="J816" s="1456">
        <v>970.7</v>
      </c>
      <c r="K816" s="1456">
        <v>322200.78999999998</v>
      </c>
      <c r="L816" s="1456">
        <v>322200.78999999998</v>
      </c>
      <c r="M816" s="1456">
        <v>24504.36</v>
      </c>
      <c r="N816" s="1456">
        <v>297696.43</v>
      </c>
      <c r="O816" s="1458" t="s">
        <v>3052</v>
      </c>
      <c r="P816" s="1454">
        <v>506.39588206801199</v>
      </c>
      <c r="Q816" s="1454">
        <v>436.48411830272454</v>
      </c>
      <c r="R816" s="1453">
        <v>370.94617769533301</v>
      </c>
      <c r="S816" s="1452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57" t="s">
        <v>79</v>
      </c>
      <c r="D817" s="1457">
        <v>1003040</v>
      </c>
      <c r="E817" s="1457">
        <f t="shared" si="51"/>
        <v>1003060</v>
      </c>
      <c r="F817" s="1456">
        <v>74.48</v>
      </c>
      <c r="G817" s="1456">
        <v>1442.19</v>
      </c>
      <c r="H817" s="1456">
        <v>1442.19</v>
      </c>
      <c r="I817" s="1456">
        <v>57.37</v>
      </c>
      <c r="J817" s="1456">
        <v>1146.24</v>
      </c>
      <c r="K817" s="1456">
        <v>323642.98</v>
      </c>
      <c r="L817" s="1456">
        <v>323642.98</v>
      </c>
      <c r="M817" s="1456">
        <v>25650.6</v>
      </c>
      <c r="N817" s="1456">
        <v>297992.37</v>
      </c>
      <c r="O817" s="1458" t="s">
        <v>3052</v>
      </c>
      <c r="P817" s="1454">
        <v>498.22712985762973</v>
      </c>
      <c r="Q817" s="1454">
        <v>420.38800733329379</v>
      </c>
      <c r="R817" s="1453">
        <v>348.17959268358481</v>
      </c>
      <c r="S817" s="1452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57" t="s">
        <v>79</v>
      </c>
      <c r="D818" s="1457">
        <v>1003060</v>
      </c>
      <c r="E818" s="1457">
        <f t="shared" si="51"/>
        <v>1003080</v>
      </c>
      <c r="F818" s="1456">
        <v>68.099999999999994</v>
      </c>
      <c r="G818" s="1456">
        <v>1425.77</v>
      </c>
      <c r="H818" s="1456">
        <v>1425.77</v>
      </c>
      <c r="I818" s="1456">
        <v>46.89</v>
      </c>
      <c r="J818" s="1456">
        <v>1042.6099999999999</v>
      </c>
      <c r="K818" s="1456">
        <v>325068.74</v>
      </c>
      <c r="L818" s="1456">
        <v>325068.74</v>
      </c>
      <c r="M818" s="1456">
        <v>26693.21</v>
      </c>
      <c r="N818" s="1456">
        <v>298375.53000000003</v>
      </c>
      <c r="O818" s="1458" t="s">
        <v>3052</v>
      </c>
      <c r="P818" s="1454">
        <v>433.50341214396445</v>
      </c>
      <c r="Q818" s="1454">
        <v>359.21045950558306</v>
      </c>
      <c r="R818" s="1453">
        <v>290.95990255367388</v>
      </c>
      <c r="S818" s="1452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57" t="s">
        <v>79</v>
      </c>
      <c r="D819" s="1457">
        <v>1003080</v>
      </c>
      <c r="E819" s="1457">
        <f t="shared" si="51"/>
        <v>1003100</v>
      </c>
      <c r="F819" s="1456">
        <v>60.49</v>
      </c>
      <c r="G819" s="1456">
        <v>1285.8699999999999</v>
      </c>
      <c r="H819" s="1456">
        <v>1285.8699999999999</v>
      </c>
      <c r="I819" s="1456">
        <v>32.28</v>
      </c>
      <c r="J819" s="1456">
        <v>791.71</v>
      </c>
      <c r="K819" s="1456">
        <v>326354.61</v>
      </c>
      <c r="L819" s="1456">
        <v>326354.61</v>
      </c>
      <c r="M819" s="1456">
        <v>27484.92</v>
      </c>
      <c r="N819" s="1456">
        <v>298869.69</v>
      </c>
      <c r="O819" s="1458" t="s">
        <v>3052</v>
      </c>
      <c r="P819" s="1454">
        <v>215.81023796183615</v>
      </c>
      <c r="Q819" s="1454">
        <v>155.10976304267191</v>
      </c>
      <c r="R819" s="1453">
        <v>104.41023818245553</v>
      </c>
      <c r="S819" s="1452">
        <f>32+38</f>
        <v>70</v>
      </c>
      <c r="T819" s="1004">
        <v>44455</v>
      </c>
      <c r="U819" s="882" t="s">
        <v>265</v>
      </c>
      <c r="V819" s="882"/>
      <c r="X819" s="1204">
        <f>E819-D819</f>
        <v>20</v>
      </c>
      <c r="Y819" s="1204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57" t="s">
        <v>79</v>
      </c>
      <c r="D820" s="1457">
        <v>1003100</v>
      </c>
      <c r="E820" s="1457">
        <f t="shared" si="51"/>
        <v>1003120</v>
      </c>
      <c r="F820" s="1456">
        <v>42.87</v>
      </c>
      <c r="G820" s="1456">
        <v>1033.53</v>
      </c>
      <c r="H820" s="1456">
        <v>1033.53</v>
      </c>
      <c r="I820" s="1456">
        <v>36.19</v>
      </c>
      <c r="J820" s="1456">
        <v>684.63</v>
      </c>
      <c r="K820" s="1456">
        <v>327388.14</v>
      </c>
      <c r="L820" s="1456">
        <v>327388.14</v>
      </c>
      <c r="M820" s="1456">
        <v>28169.54</v>
      </c>
      <c r="N820" s="1456">
        <v>299218.59999999998</v>
      </c>
      <c r="O820" s="1458" t="s">
        <v>3052</v>
      </c>
      <c r="P820" s="1454">
        <v>382.32179995501735</v>
      </c>
      <c r="Q820" s="1454">
        <v>328.22402572863888</v>
      </c>
      <c r="R820" s="1453">
        <v>277.90658303538822</v>
      </c>
      <c r="S820" s="1452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57" t="s">
        <v>79</v>
      </c>
      <c r="D821" s="1457">
        <v>1003120</v>
      </c>
      <c r="E821" s="1457">
        <f>D823</f>
        <v>1003140</v>
      </c>
      <c r="F821" s="1456">
        <v>58.81</v>
      </c>
      <c r="G821" s="1456">
        <v>1016.72</v>
      </c>
      <c r="H821" s="1456">
        <v>1016.72</v>
      </c>
      <c r="I821" s="1456">
        <v>40.74</v>
      </c>
      <c r="J821" s="1456">
        <v>769.26</v>
      </c>
      <c r="K821" s="1456">
        <v>328404.86</v>
      </c>
      <c r="L821" s="1456">
        <v>328404.86</v>
      </c>
      <c r="M821" s="1456">
        <v>28938.799999999999</v>
      </c>
      <c r="N821" s="1456">
        <v>299466.06</v>
      </c>
      <c r="O821" s="1458" t="s">
        <v>3052</v>
      </c>
      <c r="P821" s="1454">
        <v>549.23895422534258</v>
      </c>
      <c r="Q821" s="1454">
        <v>489.68462865434327</v>
      </c>
      <c r="R821" s="1453">
        <v>432.87791119789745</v>
      </c>
      <c r="S821" s="1452">
        <f>33</f>
        <v>33</v>
      </c>
      <c r="T821" s="1004">
        <v>44453</v>
      </c>
      <c r="U821" s="882" t="s">
        <v>265</v>
      </c>
      <c r="V821" s="882"/>
      <c r="X821" s="1204">
        <f>E821-D821</f>
        <v>20</v>
      </c>
      <c r="Y821" s="1204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5" t="s">
        <v>79</v>
      </c>
      <c r="D822" s="1457">
        <v>1003120</v>
      </c>
      <c r="E822" s="1457">
        <v>1003140</v>
      </c>
      <c r="F822" s="1456"/>
      <c r="G822" s="1456"/>
      <c r="H822" s="1456"/>
      <c r="I822" s="1456"/>
      <c r="J822" s="1456"/>
      <c r="K822" s="1456"/>
      <c r="L822" s="1456"/>
      <c r="M822" s="1456"/>
      <c r="N822" s="1456"/>
      <c r="O822" s="1458"/>
      <c r="P822" s="1454"/>
      <c r="Q822" s="1454"/>
      <c r="R822" s="1453"/>
      <c r="S822" s="1452">
        <v>15</v>
      </c>
      <c r="T822" s="1004">
        <v>44454</v>
      </c>
      <c r="U822" s="882" t="s">
        <v>265</v>
      </c>
      <c r="V822" s="882"/>
      <c r="X822" s="1204"/>
      <c r="Y822" s="1204"/>
      <c r="Z822" s="1204"/>
      <c r="AA822" s="1204"/>
      <c r="AB822" s="1204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57" t="s">
        <v>79</v>
      </c>
      <c r="D823" s="1457">
        <v>1003140</v>
      </c>
      <c r="E823" s="1457">
        <f t="shared" ref="E823:E830" si="54">D824</f>
        <v>1003160</v>
      </c>
      <c r="F823" s="1456">
        <v>78.92</v>
      </c>
      <c r="G823" s="1456">
        <v>1377.28</v>
      </c>
      <c r="H823" s="1456">
        <v>1377.28</v>
      </c>
      <c r="I823" s="1456">
        <v>42.61</v>
      </c>
      <c r="J823" s="1456">
        <v>833.52</v>
      </c>
      <c r="K823" s="1456">
        <v>329782.14</v>
      </c>
      <c r="L823" s="1456">
        <v>329782.14</v>
      </c>
      <c r="M823" s="1456">
        <v>29772.32</v>
      </c>
      <c r="N823" s="1456">
        <v>300009.82</v>
      </c>
      <c r="O823" s="1468" t="s">
        <v>3055</v>
      </c>
      <c r="P823" s="1454">
        <v>1419.8779604685674</v>
      </c>
      <c r="Q823" s="1454">
        <v>1313.1575010983418</v>
      </c>
      <c r="R823" s="1453">
        <v>1209.8906092371369</v>
      </c>
      <c r="S823" s="1452">
        <v>15</v>
      </c>
      <c r="T823" s="1004">
        <v>44454</v>
      </c>
      <c r="U823" s="882" t="s">
        <v>265</v>
      </c>
      <c r="V823" s="882"/>
      <c r="X823" s="1204">
        <f>E823-D823</f>
        <v>20</v>
      </c>
      <c r="Y823" s="1204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57" t="s">
        <v>79</v>
      </c>
      <c r="D824" s="1457">
        <v>1003160</v>
      </c>
      <c r="E824" s="1457">
        <f t="shared" si="54"/>
        <v>1003180</v>
      </c>
      <c r="F824" s="1456">
        <v>78.87</v>
      </c>
      <c r="G824" s="1456">
        <v>1577.91</v>
      </c>
      <c r="H824" s="1456">
        <v>1577.91</v>
      </c>
      <c r="I824" s="1456">
        <v>35.869999999999997</v>
      </c>
      <c r="J824" s="1456">
        <v>784.82</v>
      </c>
      <c r="K824" s="1456">
        <v>331360.05</v>
      </c>
      <c r="L824" s="1456">
        <v>331360.05</v>
      </c>
      <c r="M824" s="1456">
        <v>30557.14</v>
      </c>
      <c r="N824" s="1456">
        <v>300802.90999999997</v>
      </c>
      <c r="O824" s="1468" t="s">
        <v>3055</v>
      </c>
      <c r="P824" s="1454">
        <v>1347.9765289624411</v>
      </c>
      <c r="Q824" s="1454">
        <v>1206.9167373303326</v>
      </c>
      <c r="R824" s="1453">
        <v>1072.4801820393479</v>
      </c>
      <c r="S824" s="1452">
        <v>18</v>
      </c>
      <c r="T824" s="1004">
        <v>44447</v>
      </c>
      <c r="U824" s="882" t="s">
        <v>265</v>
      </c>
      <c r="V824" s="882"/>
      <c r="X824" s="1204">
        <f>E824-D824</f>
        <v>20</v>
      </c>
      <c r="Y824" s="1204"/>
      <c r="Z824" s="1204"/>
      <c r="AA824" s="1204"/>
      <c r="AB824" s="1204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57" t="s">
        <v>79</v>
      </c>
      <c r="D825" s="1457">
        <v>1003180</v>
      </c>
      <c r="E825" s="1457">
        <f t="shared" si="54"/>
        <v>1003200</v>
      </c>
      <c r="F825" s="1456">
        <v>48.36</v>
      </c>
      <c r="G825" s="1456">
        <v>1272.28</v>
      </c>
      <c r="H825" s="1456">
        <v>1272.28</v>
      </c>
      <c r="I825" s="1456">
        <v>23.98</v>
      </c>
      <c r="J825" s="1456">
        <v>598.52</v>
      </c>
      <c r="K825" s="1456">
        <v>332632.33</v>
      </c>
      <c r="L825" s="1456">
        <v>332632.33</v>
      </c>
      <c r="M825" s="1456">
        <v>31155.66</v>
      </c>
      <c r="N825" s="1456">
        <v>301476.67</v>
      </c>
      <c r="O825" s="1468" t="s">
        <v>3055</v>
      </c>
      <c r="P825" s="1454">
        <v>994.293033497588</v>
      </c>
      <c r="Q825" s="1454">
        <v>887.44739994895519</v>
      </c>
      <c r="R825" s="1453">
        <v>785.77637929950515</v>
      </c>
      <c r="S825" s="1473">
        <v>70</v>
      </c>
      <c r="T825" s="1061">
        <v>44436</v>
      </c>
      <c r="U825" s="1061" t="s">
        <v>1324</v>
      </c>
      <c r="V825" s="882"/>
      <c r="X825" s="1204">
        <f>E825-D825</f>
        <v>20</v>
      </c>
      <c r="Y825" s="1204"/>
      <c r="Z825" s="1204"/>
      <c r="AA825" s="1204"/>
      <c r="AB825" s="1204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57" t="s">
        <v>79</v>
      </c>
      <c r="D826" s="1457">
        <v>1003200</v>
      </c>
      <c r="E826" s="1457">
        <f t="shared" si="54"/>
        <v>1003220</v>
      </c>
      <c r="F826" s="1456">
        <v>47.69</v>
      </c>
      <c r="G826" s="1456">
        <v>833.26</v>
      </c>
      <c r="H826" s="1456">
        <v>833.26</v>
      </c>
      <c r="I826" s="1456">
        <v>35.01</v>
      </c>
      <c r="J826" s="1456">
        <v>600.96</v>
      </c>
      <c r="K826" s="1456">
        <v>333465.59000000003</v>
      </c>
      <c r="L826" s="1456">
        <v>333465.59000000003</v>
      </c>
      <c r="M826" s="1456">
        <v>31756.62</v>
      </c>
      <c r="N826" s="1456">
        <v>301708.96999999997</v>
      </c>
      <c r="O826" s="1468" t="s">
        <v>3055</v>
      </c>
      <c r="P826" s="1454">
        <v>933.96699879944936</v>
      </c>
      <c r="Q826" s="1454">
        <v>851.52704591727979</v>
      </c>
      <c r="R826" s="1453">
        <v>772.3190964502777</v>
      </c>
      <c r="S826" s="1473">
        <v>16</v>
      </c>
      <c r="T826" s="1061">
        <v>44419</v>
      </c>
      <c r="U826" s="1061" t="s">
        <v>1324</v>
      </c>
      <c r="V826" s="882"/>
      <c r="X826" s="1204">
        <f>E826-D826</f>
        <v>20</v>
      </c>
      <c r="Y826" s="1204"/>
      <c r="Z826" s="1204"/>
      <c r="AA826" s="1204"/>
      <c r="AB826" s="1204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57" t="s">
        <v>79</v>
      </c>
      <c r="D827" s="1457">
        <v>1003220</v>
      </c>
      <c r="E827" s="1457">
        <f t="shared" si="54"/>
        <v>1003240</v>
      </c>
      <c r="F827" s="1456">
        <v>64.739999999999995</v>
      </c>
      <c r="G827" s="1456">
        <v>1124.29</v>
      </c>
      <c r="H827" s="1456">
        <v>1124.29</v>
      </c>
      <c r="I827" s="1456">
        <v>29</v>
      </c>
      <c r="J827" s="1456">
        <v>640.15</v>
      </c>
      <c r="K827" s="1456">
        <v>334589.89</v>
      </c>
      <c r="L827" s="1456">
        <v>334589.89</v>
      </c>
      <c r="M827" s="1456">
        <v>32396.76</v>
      </c>
      <c r="N827" s="1456">
        <v>302193.12</v>
      </c>
      <c r="O827" s="1459" t="s">
        <v>3053</v>
      </c>
      <c r="P827" s="1454">
        <v>1219.1083381566584</v>
      </c>
      <c r="Q827" s="1454">
        <v>1128.0073381757527</v>
      </c>
      <c r="R827" s="1453">
        <v>1039.9586439594166</v>
      </c>
      <c r="S827" s="1473">
        <v>15.8</v>
      </c>
      <c r="T827" s="1061">
        <v>44413</v>
      </c>
      <c r="U827" s="1061" t="s">
        <v>1324</v>
      </c>
      <c r="V827" s="882"/>
      <c r="X827" s="1204">
        <f>E827-D827</f>
        <v>20</v>
      </c>
      <c r="Y827" s="1204"/>
      <c r="Z827" s="1204"/>
      <c r="AA827" s="1204"/>
      <c r="AB827" s="1204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57" t="s">
        <v>79</v>
      </c>
      <c r="D828" s="1457">
        <v>1003240</v>
      </c>
      <c r="E828" s="1457">
        <f t="shared" si="54"/>
        <v>1003260</v>
      </c>
      <c r="F828" s="1456">
        <v>76.52</v>
      </c>
      <c r="G828" s="1456">
        <v>1412.55</v>
      </c>
      <c r="H828" s="1456">
        <v>1412.55</v>
      </c>
      <c r="I828" s="1456">
        <v>31.45</v>
      </c>
      <c r="J828" s="1456">
        <v>604.55999999999995</v>
      </c>
      <c r="K828" s="1456">
        <v>336002.43</v>
      </c>
      <c r="L828" s="1456">
        <v>336002.43</v>
      </c>
      <c r="M828" s="1456">
        <v>33001.32</v>
      </c>
      <c r="N828" s="1456">
        <v>303001.11</v>
      </c>
      <c r="O828" s="1459" t="s">
        <v>3053</v>
      </c>
      <c r="P828" s="1454">
        <v>1500.9487371365344</v>
      </c>
      <c r="Q828" s="1454">
        <v>1409.9054906647752</v>
      </c>
      <c r="R828" s="1453">
        <v>1321.2698539237308</v>
      </c>
      <c r="S828" s="1452"/>
      <c r="T828" s="1004"/>
      <c r="U828" s="882"/>
      <c r="V828" s="882"/>
      <c r="Z828" s="1204"/>
      <c r="AA828" s="1204"/>
      <c r="AB828" s="1204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57" t="s">
        <v>79</v>
      </c>
      <c r="D829" s="1457">
        <v>1003260</v>
      </c>
      <c r="E829" s="1457">
        <f t="shared" si="54"/>
        <v>1003280</v>
      </c>
      <c r="F829" s="1456">
        <v>92.22</v>
      </c>
      <c r="G829" s="1456">
        <v>1687.4</v>
      </c>
      <c r="H829" s="1456">
        <v>1687.4</v>
      </c>
      <c r="I829" s="1456">
        <v>28.45</v>
      </c>
      <c r="J829" s="1456">
        <v>599.09</v>
      </c>
      <c r="K829" s="1456">
        <v>337689.83</v>
      </c>
      <c r="L829" s="1456">
        <v>337689.83</v>
      </c>
      <c r="M829" s="1456">
        <v>33600.410000000003</v>
      </c>
      <c r="N829" s="1456">
        <v>304089.42</v>
      </c>
      <c r="O829" s="1459" t="s">
        <v>3053</v>
      </c>
      <c r="P829" s="1454">
        <v>1748.298464119797</v>
      </c>
      <c r="Q829" s="1454">
        <v>1625.7655565400285</v>
      </c>
      <c r="R829" s="1453">
        <v>1507.1054943499287</v>
      </c>
      <c r="S829" s="1452"/>
      <c r="T829" s="1004"/>
      <c r="U829" s="882"/>
      <c r="V829" s="882"/>
      <c r="Z829" s="1204"/>
      <c r="AA829" s="1204"/>
      <c r="AB829" s="1204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57" t="s">
        <v>79</v>
      </c>
      <c r="D830" s="1457">
        <v>1003280</v>
      </c>
      <c r="E830" s="1457">
        <f t="shared" si="54"/>
        <v>1003300</v>
      </c>
      <c r="F830" s="1456">
        <v>101.95</v>
      </c>
      <c r="G830" s="1456">
        <v>1941.66</v>
      </c>
      <c r="H830" s="1456">
        <v>1941.66</v>
      </c>
      <c r="I830" s="1456">
        <v>16.28</v>
      </c>
      <c r="J830" s="1456">
        <v>447.39</v>
      </c>
      <c r="K830" s="1456">
        <v>339631.49</v>
      </c>
      <c r="L830" s="1456">
        <v>339631.49</v>
      </c>
      <c r="M830" s="1456">
        <v>34047.800000000003</v>
      </c>
      <c r="N830" s="1456">
        <v>305583.69</v>
      </c>
      <c r="O830" s="1459" t="s">
        <v>3053</v>
      </c>
      <c r="P830" s="1454">
        <v>1601.6644493536255</v>
      </c>
      <c r="Q830" s="1454">
        <v>1410.0166083799529</v>
      </c>
      <c r="R830" s="1453">
        <v>1228.9552370935442</v>
      </c>
      <c r="S830" s="1452"/>
      <c r="T830" s="1004"/>
      <c r="U830" s="882"/>
      <c r="V830" s="882"/>
      <c r="Z830" s="1204"/>
      <c r="AA830" s="1204"/>
      <c r="AB830" s="1204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57" t="s">
        <v>79</v>
      </c>
      <c r="D831" s="1457">
        <v>1003300</v>
      </c>
      <c r="E831" s="1457">
        <f>D833</f>
        <v>1003320</v>
      </c>
      <c r="F831" s="1456">
        <v>45.3</v>
      </c>
      <c r="G831" s="1456">
        <v>1472.5</v>
      </c>
      <c r="H831" s="1456">
        <v>1472.5</v>
      </c>
      <c r="I831" s="1456">
        <v>29.69</v>
      </c>
      <c r="J831" s="1456">
        <v>459.77</v>
      </c>
      <c r="K831" s="1456">
        <v>341103.99</v>
      </c>
      <c r="L831" s="1456">
        <v>341103.99</v>
      </c>
      <c r="M831" s="1456">
        <v>34507.56</v>
      </c>
      <c r="N831" s="1456">
        <v>306596.42</v>
      </c>
      <c r="O831" s="1459" t="s">
        <v>3053</v>
      </c>
      <c r="P831" s="1454">
        <v>1160.5524247920375</v>
      </c>
      <c r="Q831" s="1454">
        <v>1048.2648205856642</v>
      </c>
      <c r="R831" s="1453">
        <v>940.61472105353619</v>
      </c>
      <c r="S831" s="1473">
        <f>16.5</f>
        <v>16.5</v>
      </c>
      <c r="T831" s="1061">
        <v>44384</v>
      </c>
      <c r="U831" s="1061" t="s">
        <v>1324</v>
      </c>
      <c r="V831" s="882"/>
      <c r="X831" s="1204">
        <f>E831-D831</f>
        <v>20</v>
      </c>
      <c r="Y831" s="1204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5" t="s">
        <v>79</v>
      </c>
      <c r="D832" s="1457">
        <v>1003300</v>
      </c>
      <c r="E832" s="1457">
        <v>1003320</v>
      </c>
      <c r="F832" s="1456"/>
      <c r="G832" s="1456"/>
      <c r="H832" s="1456"/>
      <c r="I832" s="1456"/>
      <c r="J832" s="1456"/>
      <c r="K832" s="1456"/>
      <c r="L832" s="1456"/>
      <c r="M832" s="1456"/>
      <c r="N832" s="1456"/>
      <c r="O832" s="1459"/>
      <c r="P832" s="1454"/>
      <c r="Q832" s="1454"/>
      <c r="R832" s="1453"/>
      <c r="S832" s="1473">
        <f>33+13</f>
        <v>46</v>
      </c>
      <c r="T832" s="1061">
        <v>44385</v>
      </c>
      <c r="U832" s="1061" t="s">
        <v>1324</v>
      </c>
      <c r="V832" s="882"/>
      <c r="X832" s="1204"/>
      <c r="Y832" s="1204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57" t="s">
        <v>79</v>
      </c>
      <c r="D833" s="1457">
        <v>1003320</v>
      </c>
      <c r="E833" s="1457">
        <f>D836</f>
        <v>1003340</v>
      </c>
      <c r="F833" s="1456">
        <v>51.78</v>
      </c>
      <c r="G833" s="1456">
        <v>970.88</v>
      </c>
      <c r="H833" s="1456">
        <v>970.88</v>
      </c>
      <c r="I833" s="1456">
        <v>52.33</v>
      </c>
      <c r="J833" s="1456">
        <v>820.19</v>
      </c>
      <c r="K833" s="1456">
        <v>342074.86</v>
      </c>
      <c r="L833" s="1456">
        <v>342074.86</v>
      </c>
      <c r="M833" s="1456">
        <v>35327.760000000002</v>
      </c>
      <c r="N833" s="1456">
        <v>306747.11</v>
      </c>
      <c r="O833" s="1459" t="s">
        <v>3053</v>
      </c>
      <c r="P833" s="1454">
        <v>921.67836376295747</v>
      </c>
      <c r="Q833" s="1454">
        <v>830.55895867261313</v>
      </c>
      <c r="R833" s="1453">
        <v>743.55907029291529</v>
      </c>
      <c r="S833" s="1452">
        <f>54</f>
        <v>54</v>
      </c>
      <c r="T833" s="1004">
        <v>44460</v>
      </c>
      <c r="U833" s="882" t="s">
        <v>265</v>
      </c>
      <c r="V833" s="882"/>
      <c r="X833" s="1204">
        <f>E833-D833</f>
        <v>20</v>
      </c>
      <c r="Y833" s="1204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5" t="s">
        <v>79</v>
      </c>
      <c r="D834" s="1457">
        <v>1003320</v>
      </c>
      <c r="E834" s="1457">
        <v>1003340</v>
      </c>
      <c r="F834" s="1456"/>
      <c r="G834" s="1456"/>
      <c r="H834" s="1456"/>
      <c r="I834" s="1456"/>
      <c r="J834" s="1456"/>
      <c r="K834" s="1456"/>
      <c r="L834" s="1456"/>
      <c r="M834" s="1456"/>
      <c r="N834" s="1456"/>
      <c r="O834" s="1459"/>
      <c r="P834" s="1454"/>
      <c r="Q834" s="1454"/>
      <c r="R834" s="1453"/>
      <c r="S834" s="1452">
        <f>35</f>
        <v>35</v>
      </c>
      <c r="T834" s="1004">
        <v>44461</v>
      </c>
      <c r="U834" s="882" t="s">
        <v>265</v>
      </c>
      <c r="V834" s="882"/>
      <c r="X834" s="1204"/>
      <c r="Y834" s="1204"/>
      <c r="Z834" s="1204"/>
      <c r="AA834" s="1204"/>
      <c r="AB834" s="1204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5" t="s">
        <v>79</v>
      </c>
      <c r="D835" s="1457">
        <v>1003320</v>
      </c>
      <c r="E835" s="1457">
        <v>1003340</v>
      </c>
      <c r="F835" s="1456"/>
      <c r="G835" s="1456"/>
      <c r="H835" s="1456"/>
      <c r="I835" s="1456"/>
      <c r="J835" s="1456"/>
      <c r="K835" s="1456"/>
      <c r="L835" s="1456"/>
      <c r="M835" s="1456"/>
      <c r="N835" s="1456"/>
      <c r="O835" s="1459"/>
      <c r="P835" s="1454"/>
      <c r="Q835" s="1454"/>
      <c r="R835" s="1453"/>
      <c r="S835" s="1452">
        <f>19.9</f>
        <v>19.899999999999999</v>
      </c>
      <c r="T835" s="1004">
        <v>44462</v>
      </c>
      <c r="U835" s="882" t="s">
        <v>265</v>
      </c>
      <c r="V835" s="882"/>
      <c r="X835" s="1204"/>
      <c r="Y835" s="1204"/>
      <c r="Z835" s="1204"/>
      <c r="AA835" s="1204"/>
      <c r="AB835" s="1204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57" t="s">
        <v>79</v>
      </c>
      <c r="D836" s="1457">
        <v>1003340</v>
      </c>
      <c r="E836" s="1457">
        <f t="shared" ref="E836:E848" si="55">D837</f>
        <v>1003360</v>
      </c>
      <c r="F836" s="1456">
        <v>45.42</v>
      </c>
      <c r="G836" s="1456">
        <v>971.99</v>
      </c>
      <c r="H836" s="1456">
        <v>971.99</v>
      </c>
      <c r="I836" s="1456">
        <v>51.88</v>
      </c>
      <c r="J836" s="1456">
        <v>1042.0999999999999</v>
      </c>
      <c r="K836" s="1456">
        <v>343046.85</v>
      </c>
      <c r="L836" s="1456">
        <v>343046.85</v>
      </c>
      <c r="M836" s="1456">
        <v>36369.86</v>
      </c>
      <c r="N836" s="1456">
        <v>306676.99</v>
      </c>
      <c r="O836" s="1459" t="s">
        <v>3053</v>
      </c>
      <c r="P836" s="1454">
        <v>945.5028941559226</v>
      </c>
      <c r="Q836" s="1454">
        <v>865.15254637008593</v>
      </c>
      <c r="R836" s="1453">
        <v>788.02664124156445</v>
      </c>
      <c r="S836" s="1452">
        <v>28.8</v>
      </c>
      <c r="T836" s="1004">
        <v>44467</v>
      </c>
      <c r="U836" s="882" t="s">
        <v>265</v>
      </c>
      <c r="V836" s="882"/>
      <c r="X836" s="1204">
        <f>E836-D836</f>
        <v>20</v>
      </c>
      <c r="Y836" s="1204"/>
      <c r="Z836" s="1204"/>
      <c r="AA836" s="1204"/>
      <c r="AB836" s="1204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57" t="s">
        <v>79</v>
      </c>
      <c r="D837" s="1457">
        <v>1003360</v>
      </c>
      <c r="E837" s="1457">
        <f t="shared" si="55"/>
        <v>1003380</v>
      </c>
      <c r="F837" s="1456">
        <v>55.23</v>
      </c>
      <c r="G837" s="1456">
        <v>1006.43</v>
      </c>
      <c r="H837" s="1456">
        <v>1006.43</v>
      </c>
      <c r="I837" s="1456">
        <v>50.31</v>
      </c>
      <c r="J837" s="1456">
        <v>1021.91</v>
      </c>
      <c r="K837" s="1456">
        <v>344053.28</v>
      </c>
      <c r="L837" s="1456">
        <v>344053.28</v>
      </c>
      <c r="M837" s="1456">
        <v>37391.769999999997</v>
      </c>
      <c r="N837" s="1456">
        <v>306661.51</v>
      </c>
      <c r="O837" s="1459" t="s">
        <v>3053</v>
      </c>
      <c r="P837" s="1454">
        <v>1189.7114694975894</v>
      </c>
      <c r="Q837" s="1454">
        <v>1103.5427774583075</v>
      </c>
      <c r="R837" s="1453">
        <v>1020.2404398233385</v>
      </c>
      <c r="S837" s="1452"/>
      <c r="T837" s="1004"/>
      <c r="U837" s="882"/>
      <c r="V837" s="882"/>
      <c r="Z837" s="1204"/>
      <c r="AA837" s="1204"/>
      <c r="AB837" s="1204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57" t="s">
        <v>79</v>
      </c>
      <c r="D838" s="1457">
        <v>1003380</v>
      </c>
      <c r="E838" s="1457">
        <f t="shared" si="55"/>
        <v>1003400</v>
      </c>
      <c r="F838" s="1456">
        <v>63.96</v>
      </c>
      <c r="G838" s="1456">
        <v>1466.26</v>
      </c>
      <c r="H838" s="1456">
        <v>1466.26</v>
      </c>
      <c r="I838" s="1456">
        <v>52.79</v>
      </c>
      <c r="J838" s="1456">
        <v>997.57</v>
      </c>
      <c r="K838" s="1456">
        <v>345519.54</v>
      </c>
      <c r="L838" s="1456">
        <v>345519.54</v>
      </c>
      <c r="M838" s="1456">
        <v>38389.339999999997</v>
      </c>
      <c r="N838" s="1456">
        <v>307130.2</v>
      </c>
      <c r="O838" s="1459" t="s">
        <v>3053</v>
      </c>
      <c r="P838" s="1454">
        <v>1536.7662424296627</v>
      </c>
      <c r="Q838" s="1454">
        <v>1442.3212326879639</v>
      </c>
      <c r="R838" s="1453">
        <v>1350.37590361191</v>
      </c>
      <c r="S838" s="1452"/>
      <c r="T838" s="1004"/>
      <c r="U838" s="882"/>
      <c r="V838" s="882"/>
      <c r="Z838" s="1204"/>
      <c r="AA838" s="1204"/>
      <c r="AB838" s="1204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57" t="s">
        <v>79</v>
      </c>
      <c r="D839" s="1457">
        <v>1003400</v>
      </c>
      <c r="E839" s="1457">
        <f t="shared" si="55"/>
        <v>1003420</v>
      </c>
      <c r="F839" s="1456">
        <v>106.94</v>
      </c>
      <c r="G839" s="1456">
        <v>1708.98</v>
      </c>
      <c r="H839" s="1456">
        <v>1708.98</v>
      </c>
      <c r="I839" s="1456">
        <v>45.44</v>
      </c>
      <c r="J839" s="1456">
        <v>982.28</v>
      </c>
      <c r="K839" s="1456">
        <v>347228.52</v>
      </c>
      <c r="L839" s="1456">
        <v>347228.52</v>
      </c>
      <c r="M839" s="1456">
        <v>39371.620000000003</v>
      </c>
      <c r="N839" s="1456">
        <v>307856.90000000002</v>
      </c>
      <c r="O839" s="1459" t="s">
        <v>3053</v>
      </c>
      <c r="P839" s="1454">
        <v>1783.7974947460527</v>
      </c>
      <c r="Q839" s="1454">
        <v>1673.6038992289873</v>
      </c>
      <c r="R839" s="1453">
        <v>1566.473016583504</v>
      </c>
      <c r="S839" s="1452"/>
      <c r="T839" s="1004"/>
      <c r="U839" s="882"/>
      <c r="V839" s="882"/>
      <c r="Z839" s="1204"/>
      <c r="AA839" s="1204"/>
      <c r="AB839" s="1204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57" t="s">
        <v>79</v>
      </c>
      <c r="D840" s="1457">
        <v>1003420</v>
      </c>
      <c r="E840" s="1457">
        <f t="shared" si="55"/>
        <v>1003440</v>
      </c>
      <c r="F840" s="1456">
        <v>90.8</v>
      </c>
      <c r="G840" s="1456">
        <v>1977.4</v>
      </c>
      <c r="H840" s="1456">
        <v>1977.4</v>
      </c>
      <c r="I840" s="1456">
        <v>47.37</v>
      </c>
      <c r="J840" s="1456">
        <v>928.14</v>
      </c>
      <c r="K840" s="1456">
        <v>349205.92</v>
      </c>
      <c r="L840" s="1456">
        <v>349205.92</v>
      </c>
      <c r="M840" s="1456">
        <v>40299.760000000002</v>
      </c>
      <c r="N840" s="1456">
        <v>308906.15999999997</v>
      </c>
      <c r="O840" s="1459" t="s">
        <v>3053</v>
      </c>
      <c r="P840" s="1454">
        <v>1938.6941520922494</v>
      </c>
      <c r="Q840" s="1454">
        <v>1828.6934193823852</v>
      </c>
      <c r="R840" s="1453">
        <v>1721.4704813421222</v>
      </c>
      <c r="S840" s="1452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57" t="s">
        <v>79</v>
      </c>
      <c r="D841" s="1457">
        <v>1003440</v>
      </c>
      <c r="E841" s="1457">
        <f t="shared" si="55"/>
        <v>1003460</v>
      </c>
      <c r="F841" s="1456">
        <v>111.04</v>
      </c>
      <c r="G841" s="1456">
        <v>2018.34</v>
      </c>
      <c r="H841" s="1456">
        <v>2018.34</v>
      </c>
      <c r="I841" s="1456">
        <v>41.64</v>
      </c>
      <c r="J841" s="1456">
        <v>890.1</v>
      </c>
      <c r="K841" s="1456">
        <v>351224.26</v>
      </c>
      <c r="L841" s="1456">
        <v>351224.26</v>
      </c>
      <c r="M841" s="1456">
        <v>41189.870000000003</v>
      </c>
      <c r="N841" s="1456">
        <v>310034.39</v>
      </c>
      <c r="O841" s="1459" t="s">
        <v>3053</v>
      </c>
      <c r="P841" s="1454">
        <v>2098.571411750514</v>
      </c>
      <c r="Q841" s="1454">
        <v>1981.7834730111178</v>
      </c>
      <c r="R841" s="1453">
        <v>1867.9236496278286</v>
      </c>
      <c r="S841" s="1452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57" t="s">
        <v>79</v>
      </c>
      <c r="D842" s="1457">
        <v>1003460</v>
      </c>
      <c r="E842" s="1457">
        <f t="shared" si="55"/>
        <v>1003480</v>
      </c>
      <c r="F842" s="1456">
        <v>119.41</v>
      </c>
      <c r="G842" s="1456">
        <v>2304.44</v>
      </c>
      <c r="H842" s="1456">
        <v>2304.44</v>
      </c>
      <c r="I842" s="1456">
        <v>38.97</v>
      </c>
      <c r="J842" s="1456">
        <v>806.05</v>
      </c>
      <c r="K842" s="1456">
        <v>353528.7</v>
      </c>
      <c r="L842" s="1456">
        <v>353528.7</v>
      </c>
      <c r="M842" s="1456">
        <v>41995.92</v>
      </c>
      <c r="N842" s="1456">
        <v>311532.78000000003</v>
      </c>
      <c r="O842" s="1459" t="s">
        <v>3053</v>
      </c>
      <c r="P842" s="1454">
        <v>2170.5609839820177</v>
      </c>
      <c r="Q842" s="1454">
        <v>2033.1300374424295</v>
      </c>
      <c r="R842" s="1453">
        <v>1899.7446360246829</v>
      </c>
      <c r="S842" s="1452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57" t="s">
        <v>79</v>
      </c>
      <c r="D843" s="1457">
        <v>1003480</v>
      </c>
      <c r="E843" s="1457">
        <f t="shared" si="55"/>
        <v>1003500</v>
      </c>
      <c r="F843" s="1456">
        <v>99.09</v>
      </c>
      <c r="G843" s="1456">
        <v>2185.02</v>
      </c>
      <c r="H843" s="1456">
        <v>2185.02</v>
      </c>
      <c r="I843" s="1456">
        <v>45.76</v>
      </c>
      <c r="J843" s="1456">
        <v>847.3</v>
      </c>
      <c r="K843" s="1456">
        <v>355713.71</v>
      </c>
      <c r="L843" s="1456">
        <v>355713.71</v>
      </c>
      <c r="M843" s="1456">
        <v>42843.22</v>
      </c>
      <c r="N843" s="1456">
        <v>312870.5</v>
      </c>
      <c r="O843" s="1459" t="s">
        <v>3053</v>
      </c>
      <c r="P843" s="1454">
        <v>1947.7397748246574</v>
      </c>
      <c r="Q843" s="1454">
        <v>1803.1982284206126</v>
      </c>
      <c r="R843" s="1453">
        <v>1663.4299529960367</v>
      </c>
      <c r="S843" s="1452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57" t="s">
        <v>79</v>
      </c>
      <c r="D844" s="1457">
        <v>1003500</v>
      </c>
      <c r="E844" s="1457">
        <f t="shared" si="55"/>
        <v>1003520</v>
      </c>
      <c r="F844" s="1456">
        <v>87.6</v>
      </c>
      <c r="G844" s="1456">
        <v>1866.88</v>
      </c>
      <c r="H844" s="1456">
        <v>1866.88</v>
      </c>
      <c r="I844" s="1456">
        <v>45.27</v>
      </c>
      <c r="J844" s="1456">
        <v>910.33</v>
      </c>
      <c r="K844" s="1456">
        <v>357580.6</v>
      </c>
      <c r="L844" s="1456">
        <v>357580.6</v>
      </c>
      <c r="M844" s="1456">
        <v>43753.54</v>
      </c>
      <c r="N844" s="1456">
        <v>313827.05</v>
      </c>
      <c r="O844" s="1458" t="s">
        <v>3052</v>
      </c>
      <c r="P844" s="1454">
        <v>1702.5952450365294</v>
      </c>
      <c r="Q844" s="1454">
        <v>1560.5627715531439</v>
      </c>
      <c r="R844" s="1453">
        <v>1423.7965766724094</v>
      </c>
      <c r="S844" s="1452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57" t="s">
        <v>79</v>
      </c>
      <c r="D845" s="1457">
        <v>1003520</v>
      </c>
      <c r="E845" s="1457">
        <f t="shared" si="55"/>
        <v>1003540</v>
      </c>
      <c r="F845" s="1456">
        <v>81.650000000000006</v>
      </c>
      <c r="G845" s="1456">
        <v>1692.47</v>
      </c>
      <c r="H845" s="1456">
        <v>1692.47</v>
      </c>
      <c r="I845" s="1456">
        <v>42.01</v>
      </c>
      <c r="J845" s="1456">
        <v>872.8</v>
      </c>
      <c r="K845" s="1456">
        <v>359273.07</v>
      </c>
      <c r="L845" s="1456">
        <v>359273.07</v>
      </c>
      <c r="M845" s="1456">
        <v>44626.35</v>
      </c>
      <c r="N845" s="1456">
        <v>314646.71999999997</v>
      </c>
      <c r="O845" s="1458" t="s">
        <v>3052</v>
      </c>
      <c r="P845" s="1454">
        <v>1595.5341566665463</v>
      </c>
      <c r="Q845" s="1454">
        <v>1455.6756617591643</v>
      </c>
      <c r="R845" s="1453">
        <v>1321.8981667434466</v>
      </c>
      <c r="S845" s="1452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57" t="s">
        <v>79</v>
      </c>
      <c r="D846" s="1457">
        <v>1003540</v>
      </c>
      <c r="E846" s="1457">
        <f t="shared" si="55"/>
        <v>1003560</v>
      </c>
      <c r="F846" s="1456">
        <v>83.46</v>
      </c>
      <c r="G846" s="1456">
        <v>1651.14</v>
      </c>
      <c r="H846" s="1456">
        <v>1651.14</v>
      </c>
      <c r="I846" s="1456">
        <v>35.590000000000003</v>
      </c>
      <c r="J846" s="1456">
        <v>776.02</v>
      </c>
      <c r="K846" s="1456">
        <v>360924.2</v>
      </c>
      <c r="L846" s="1456">
        <v>360924.2</v>
      </c>
      <c r="M846" s="1456">
        <v>45402.37</v>
      </c>
      <c r="N846" s="1456">
        <v>315521.84000000003</v>
      </c>
      <c r="O846" s="1458" t="s">
        <v>3052</v>
      </c>
      <c r="P846" s="1454">
        <v>1626.1211380786592</v>
      </c>
      <c r="Q846" s="1454">
        <v>1481.4409145983857</v>
      </c>
      <c r="R846" s="1453">
        <v>1343.7550110976701</v>
      </c>
      <c r="S846" s="1452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57" t="s">
        <v>79</v>
      </c>
      <c r="D847" s="1457">
        <v>1003560</v>
      </c>
      <c r="E847" s="1457">
        <f t="shared" si="55"/>
        <v>1003580</v>
      </c>
      <c r="F847" s="1456">
        <v>92.49</v>
      </c>
      <c r="G847" s="1456">
        <v>1759.47</v>
      </c>
      <c r="H847" s="1456">
        <v>1759.47</v>
      </c>
      <c r="I847" s="1456">
        <v>19.75</v>
      </c>
      <c r="J847" s="1456">
        <v>553.47</v>
      </c>
      <c r="K847" s="1456">
        <v>362683.67</v>
      </c>
      <c r="L847" s="1456">
        <v>362683.67</v>
      </c>
      <c r="M847" s="1456">
        <v>45955.839999999997</v>
      </c>
      <c r="N847" s="1456">
        <v>316727.84000000003</v>
      </c>
      <c r="O847" s="1458" t="s">
        <v>3052</v>
      </c>
      <c r="P847" s="1454">
        <v>1714.3050124981091</v>
      </c>
      <c r="Q847" s="1454">
        <v>1563.7924750645868</v>
      </c>
      <c r="R847" s="1453">
        <v>1419.8971399236771</v>
      </c>
      <c r="S847" s="1452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57" t="s">
        <v>79</v>
      </c>
      <c r="D848" s="1457">
        <v>1003580</v>
      </c>
      <c r="E848" s="1457">
        <f t="shared" si="55"/>
        <v>1003600</v>
      </c>
      <c r="F848" s="1456">
        <v>90.85</v>
      </c>
      <c r="G848" s="1456">
        <v>1833.35</v>
      </c>
      <c r="H848" s="1456">
        <v>1833.35</v>
      </c>
      <c r="I848" s="1456">
        <v>19.66</v>
      </c>
      <c r="J848" s="1456">
        <v>394.18</v>
      </c>
      <c r="K848" s="1456">
        <v>364517.02</v>
      </c>
      <c r="L848" s="1456">
        <v>364517.02</v>
      </c>
      <c r="M848" s="1456">
        <v>46350.02</v>
      </c>
      <c r="N848" s="1456">
        <v>318167</v>
      </c>
      <c r="O848" s="1458" t="s">
        <v>3052</v>
      </c>
      <c r="P848" s="1454">
        <v>1815.0738525353661</v>
      </c>
      <c r="Q848" s="1454">
        <v>1661.1209626204177</v>
      </c>
      <c r="R848" s="1453">
        <v>1513.7863127288704</v>
      </c>
      <c r="S848" s="1473">
        <v>62</v>
      </c>
      <c r="T848" s="1061">
        <v>44435</v>
      </c>
      <c r="U848" s="1061" t="s">
        <v>1324</v>
      </c>
      <c r="V848" s="882"/>
      <c r="X848" s="1204">
        <f>E848-D848</f>
        <v>20</v>
      </c>
      <c r="Y848" s="1204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57" t="s">
        <v>79</v>
      </c>
      <c r="D849" s="1457">
        <v>1003600</v>
      </c>
      <c r="E849" s="1457">
        <f>D851</f>
        <v>1003620</v>
      </c>
      <c r="F849" s="1456">
        <v>94.13</v>
      </c>
      <c r="G849" s="1456">
        <v>1964.64</v>
      </c>
      <c r="H849" s="1456">
        <v>1964.64</v>
      </c>
      <c r="I849" s="1456">
        <v>26.62</v>
      </c>
      <c r="J849" s="1456">
        <v>456.7</v>
      </c>
      <c r="K849" s="1456">
        <v>366481.66</v>
      </c>
      <c r="L849" s="1456">
        <v>366481.66</v>
      </c>
      <c r="M849" s="1456">
        <v>46806.720000000001</v>
      </c>
      <c r="N849" s="1456">
        <v>319674.94</v>
      </c>
      <c r="O849" s="1458" t="s">
        <v>3052</v>
      </c>
      <c r="P849" s="1454">
        <v>1806.3331041818813</v>
      </c>
      <c r="Q849" s="1454">
        <v>1642.0792915205475</v>
      </c>
      <c r="R849" s="1453">
        <v>1486.3143001411868</v>
      </c>
      <c r="S849" s="1473">
        <f>40</f>
        <v>40</v>
      </c>
      <c r="T849" s="1061">
        <v>44425</v>
      </c>
      <c r="U849" s="1061" t="s">
        <v>1324</v>
      </c>
      <c r="V849" s="882"/>
      <c r="X849" s="1204">
        <f>E849-D849</f>
        <v>20</v>
      </c>
      <c r="Y849" s="1204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5" t="s">
        <v>79</v>
      </c>
      <c r="D850" s="1457">
        <v>1003600</v>
      </c>
      <c r="E850" s="1457">
        <v>1003620</v>
      </c>
      <c r="F850" s="1456"/>
      <c r="G850" s="1456"/>
      <c r="H850" s="1456"/>
      <c r="I850" s="1456"/>
      <c r="J850" s="1456"/>
      <c r="K850" s="1456"/>
      <c r="L850" s="1456"/>
      <c r="M850" s="1456"/>
      <c r="N850" s="1456"/>
      <c r="O850" s="1458"/>
      <c r="P850" s="1454"/>
      <c r="Q850" s="1454"/>
      <c r="R850" s="1453"/>
      <c r="S850" s="1473">
        <f>18</f>
        <v>18</v>
      </c>
      <c r="T850" s="1061">
        <v>44427</v>
      </c>
      <c r="U850" s="1061" t="s">
        <v>1324</v>
      </c>
      <c r="V850" s="882"/>
      <c r="X850" s="1204"/>
      <c r="Y850" s="1204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57" t="s">
        <v>79</v>
      </c>
      <c r="D851" s="1457">
        <v>1003620</v>
      </c>
      <c r="E851" s="1457">
        <f>D852</f>
        <v>1003640</v>
      </c>
      <c r="F851" s="1456">
        <v>88.7</v>
      </c>
      <c r="G851" s="1456">
        <v>1828.26</v>
      </c>
      <c r="H851" s="1456">
        <v>1828.26</v>
      </c>
      <c r="I851" s="1456">
        <v>24.45</v>
      </c>
      <c r="J851" s="1456">
        <v>510.72</v>
      </c>
      <c r="K851" s="1456">
        <v>368309.91</v>
      </c>
      <c r="L851" s="1456">
        <v>368309.91</v>
      </c>
      <c r="M851" s="1456">
        <v>47317.43</v>
      </c>
      <c r="N851" s="1456">
        <v>320992.48</v>
      </c>
      <c r="O851" s="1458" t="s">
        <v>3052</v>
      </c>
      <c r="P851" s="1454">
        <v>1635.1422760559799</v>
      </c>
      <c r="Q851" s="1454">
        <v>1462.4521183862041</v>
      </c>
      <c r="R851" s="1453">
        <v>1299.9952667168172</v>
      </c>
      <c r="S851" s="1473">
        <v>22</v>
      </c>
      <c r="T851" s="1061">
        <v>44419</v>
      </c>
      <c r="U851" s="1061" t="s">
        <v>1324</v>
      </c>
      <c r="V851" s="882"/>
      <c r="X851" s="1204">
        <f>E851-D851</f>
        <v>20</v>
      </c>
      <c r="Y851" s="1204"/>
      <c r="Z851" s="1204"/>
      <c r="AA851" s="1204"/>
      <c r="AB851" s="1204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57" t="s">
        <v>79</v>
      </c>
      <c r="D852" s="1457">
        <v>1003640</v>
      </c>
      <c r="E852" s="1457">
        <f>D853</f>
        <v>1003660</v>
      </c>
      <c r="F852" s="1456">
        <v>74.56</v>
      </c>
      <c r="G852" s="1456">
        <v>1632.57</v>
      </c>
      <c r="H852" s="1456">
        <v>1632.57</v>
      </c>
      <c r="I852" s="1456">
        <v>32.22</v>
      </c>
      <c r="J852" s="1456">
        <v>566.72</v>
      </c>
      <c r="K852" s="1456">
        <v>369942.48</v>
      </c>
      <c r="L852" s="1456">
        <v>369942.48</v>
      </c>
      <c r="M852" s="1456">
        <v>47884.160000000003</v>
      </c>
      <c r="N852" s="1456">
        <v>322058.32</v>
      </c>
      <c r="O852" s="1458" t="s">
        <v>3052</v>
      </c>
      <c r="P852" s="1454">
        <v>1719.7940035694967</v>
      </c>
      <c r="Q852" s="1454">
        <v>1518.4577375512019</v>
      </c>
      <c r="R852" s="1453">
        <v>1328.2960656332496</v>
      </c>
      <c r="S852" s="1473">
        <v>43</v>
      </c>
      <c r="T852" s="1061">
        <v>44428</v>
      </c>
      <c r="U852" s="1061" t="s">
        <v>1324</v>
      </c>
      <c r="V852" s="882"/>
      <c r="X852" s="1204">
        <f>E852-D852</f>
        <v>20</v>
      </c>
      <c r="Y852" s="1204"/>
      <c r="Z852" s="1204"/>
      <c r="AA852" s="1204"/>
      <c r="AB852" s="1204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57" t="s">
        <v>79</v>
      </c>
      <c r="D853" s="1457">
        <v>1003660</v>
      </c>
      <c r="E853" s="1457">
        <f>D854</f>
        <v>1003680</v>
      </c>
      <c r="F853" s="1456">
        <v>74.28</v>
      </c>
      <c r="G853" s="1456">
        <v>2028.54</v>
      </c>
      <c r="H853" s="1456">
        <v>2028.54</v>
      </c>
      <c r="I853" s="1456">
        <v>27.26</v>
      </c>
      <c r="J853" s="1456">
        <v>558.62</v>
      </c>
      <c r="K853" s="1456">
        <v>371971.03</v>
      </c>
      <c r="L853" s="1456">
        <v>371971.03</v>
      </c>
      <c r="M853" s="1456">
        <v>48442.78</v>
      </c>
      <c r="N853" s="1456">
        <v>323528.25</v>
      </c>
      <c r="O853" s="1458" t="s">
        <v>3052</v>
      </c>
      <c r="P853" s="1454">
        <v>1822.7430013466185</v>
      </c>
      <c r="Q853" s="1454">
        <v>1641.5238234534663</v>
      </c>
      <c r="R853" s="1454">
        <v>1469.9621241741067</v>
      </c>
      <c r="S853" s="1473">
        <v>25</v>
      </c>
      <c r="T853" s="1061">
        <v>44431</v>
      </c>
      <c r="U853" s="1061" t="s">
        <v>1324</v>
      </c>
      <c r="V853" s="882"/>
      <c r="X853" s="1204">
        <f>E853-D853</f>
        <v>20</v>
      </c>
      <c r="Y853" s="1204"/>
      <c r="Z853" s="1204"/>
      <c r="AA853" s="1204"/>
      <c r="AB853" s="1204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57" t="s">
        <v>79</v>
      </c>
      <c r="D854" s="1457">
        <v>1003680</v>
      </c>
      <c r="E854" s="1457">
        <f>D856</f>
        <v>1003700</v>
      </c>
      <c r="F854" s="1456">
        <v>107.32</v>
      </c>
      <c r="G854" s="1456">
        <v>1816.01</v>
      </c>
      <c r="H854" s="1456">
        <v>1816.01</v>
      </c>
      <c r="I854" s="1456">
        <v>16.54</v>
      </c>
      <c r="J854" s="1456">
        <v>438.01</v>
      </c>
      <c r="K854" s="1456">
        <v>373787.04</v>
      </c>
      <c r="L854" s="1456">
        <v>373787.04</v>
      </c>
      <c r="M854" s="1456">
        <v>48880.79</v>
      </c>
      <c r="N854" s="1456">
        <v>324906.25</v>
      </c>
      <c r="O854" s="1458" t="s">
        <v>3052</v>
      </c>
      <c r="P854" s="1454">
        <v>1644.1364974538928</v>
      </c>
      <c r="Q854" s="1454">
        <v>1511.8239583990085</v>
      </c>
      <c r="R854" s="1453">
        <v>1385.0349458246974</v>
      </c>
      <c r="S854" s="1473">
        <v>20</v>
      </c>
      <c r="T854" s="1061">
        <v>44433</v>
      </c>
      <c r="U854" s="1061" t="s">
        <v>1324</v>
      </c>
      <c r="V854" s="882"/>
      <c r="X854" s="1204">
        <f>E854-D854</f>
        <v>20</v>
      </c>
      <c r="Y854" s="1204"/>
      <c r="Z854" s="1204"/>
      <c r="AA854" s="1204"/>
      <c r="AB854" s="1204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5" t="s">
        <v>79</v>
      </c>
      <c r="D855" s="1457">
        <v>1003680</v>
      </c>
      <c r="E855" s="1457">
        <v>1003700</v>
      </c>
      <c r="F855" s="1456"/>
      <c r="G855" s="1456"/>
      <c r="H855" s="1456"/>
      <c r="I855" s="1456"/>
      <c r="J855" s="1456"/>
      <c r="K855" s="1456"/>
      <c r="L855" s="1456"/>
      <c r="M855" s="1456"/>
      <c r="N855" s="1456"/>
      <c r="O855" s="1458"/>
      <c r="P855" s="1454"/>
      <c r="Q855" s="1454"/>
      <c r="R855" s="1453"/>
      <c r="S855" s="1473">
        <v>45</v>
      </c>
      <c r="T855" s="1061">
        <v>44434</v>
      </c>
      <c r="U855" s="1061" t="s">
        <v>1324</v>
      </c>
      <c r="V855" s="882"/>
      <c r="X855" s="1204"/>
      <c r="Y855" s="1204"/>
      <c r="Z855" s="1204"/>
      <c r="AA855" s="1204"/>
      <c r="AB855" s="1204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57" t="s">
        <v>79</v>
      </c>
      <c r="D856" s="1457">
        <v>1003700</v>
      </c>
      <c r="E856" s="1457">
        <f t="shared" ref="E856:E919" si="56">D857</f>
        <v>1003720</v>
      </c>
      <c r="F856" s="1456">
        <v>105.13</v>
      </c>
      <c r="G856" s="1456">
        <v>1616.38</v>
      </c>
      <c r="H856" s="1456">
        <v>1616.38</v>
      </c>
      <c r="I856" s="1456">
        <v>8.1300000000000008</v>
      </c>
      <c r="J856" s="1456">
        <v>258.88</v>
      </c>
      <c r="K856" s="1456">
        <v>375403.42</v>
      </c>
      <c r="L856" s="1456">
        <v>375403.42</v>
      </c>
      <c r="M856" s="1456">
        <v>49139.67</v>
      </c>
      <c r="N856" s="1456">
        <v>326263.76</v>
      </c>
      <c r="O856" s="1458" t="s">
        <v>3052</v>
      </c>
      <c r="P856" s="1454">
        <v>663.66603509457013</v>
      </c>
      <c r="Q856" s="1454">
        <v>571.81215855985261</v>
      </c>
      <c r="R856" s="1453">
        <v>487.15913151771065</v>
      </c>
      <c r="S856" s="1452">
        <v>29</v>
      </c>
      <c r="T856" s="1004">
        <v>44440</v>
      </c>
      <c r="U856" s="882" t="s">
        <v>265</v>
      </c>
      <c r="V856" s="882"/>
      <c r="X856" s="1204">
        <f>E856-D856</f>
        <v>20</v>
      </c>
      <c r="Y856" s="1204"/>
      <c r="Z856" s="1204"/>
      <c r="AA856" s="1204"/>
      <c r="AB856" s="1204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57" t="s">
        <v>79</v>
      </c>
      <c r="D857" s="1457">
        <v>1003720</v>
      </c>
      <c r="E857" s="1457">
        <f t="shared" si="56"/>
        <v>1003740</v>
      </c>
      <c r="F857" s="1456">
        <v>91.67</v>
      </c>
      <c r="G857" s="1456">
        <v>1968.01</v>
      </c>
      <c r="H857" s="1456">
        <v>1968.01</v>
      </c>
      <c r="I857" s="1456">
        <v>13.98</v>
      </c>
      <c r="J857" s="1456">
        <v>221.18</v>
      </c>
      <c r="K857" s="1456">
        <v>377371.44</v>
      </c>
      <c r="L857" s="1456">
        <v>377371.44</v>
      </c>
      <c r="M857" s="1456">
        <v>49360.85</v>
      </c>
      <c r="N857" s="1456">
        <v>328010.59000000003</v>
      </c>
      <c r="O857" s="1458" t="s">
        <v>3052</v>
      </c>
      <c r="P857" s="1454">
        <v>303.66980488934217</v>
      </c>
      <c r="Q857" s="1454">
        <v>222.63951851852897</v>
      </c>
      <c r="R857" s="1453">
        <v>154.15942622250566</v>
      </c>
      <c r="S857" s="1452"/>
      <c r="T857" s="1004"/>
      <c r="U857" s="882"/>
      <c r="V857" s="882"/>
      <c r="Z857" s="1204"/>
      <c r="AA857" s="1204"/>
      <c r="AB857" s="1204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57" t="s">
        <v>79</v>
      </c>
      <c r="D858" s="1457">
        <v>1003740</v>
      </c>
      <c r="E858" s="1457">
        <f t="shared" si="56"/>
        <v>1003760</v>
      </c>
      <c r="F858" s="1456">
        <v>57.59</v>
      </c>
      <c r="G858" s="1456">
        <v>1492.62</v>
      </c>
      <c r="H858" s="1456">
        <v>1492.62</v>
      </c>
      <c r="I858" s="1456">
        <v>24.54</v>
      </c>
      <c r="J858" s="1456">
        <v>385.21</v>
      </c>
      <c r="K858" s="1456">
        <v>378864.05</v>
      </c>
      <c r="L858" s="1456">
        <v>378864.05</v>
      </c>
      <c r="M858" s="1456">
        <v>49746.06</v>
      </c>
      <c r="N858" s="1456">
        <v>329117.99</v>
      </c>
      <c r="O858" s="1458" t="s">
        <v>3052</v>
      </c>
      <c r="P858" s="1454">
        <v>65.620833951381726</v>
      </c>
      <c r="Q858" s="1454">
        <v>22.82453308178577</v>
      </c>
      <c r="R858" s="1453">
        <v>2.1150957647254898</v>
      </c>
      <c r="S858" s="1452"/>
      <c r="T858" s="1004"/>
      <c r="U858" s="882"/>
      <c r="V858" s="882"/>
      <c r="Z858" s="1204"/>
      <c r="AA858" s="1204"/>
      <c r="AB858" s="1204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57" t="s">
        <v>79</v>
      </c>
      <c r="D859" s="1457">
        <v>1003760</v>
      </c>
      <c r="E859" s="1457">
        <f t="shared" si="56"/>
        <v>1003780</v>
      </c>
      <c r="F859" s="1456">
        <v>43.95</v>
      </c>
      <c r="G859" s="1456">
        <v>1015.4</v>
      </c>
      <c r="H859" s="1456">
        <v>1015.4</v>
      </c>
      <c r="I859" s="1456">
        <v>20.98</v>
      </c>
      <c r="J859" s="1456">
        <v>455.19</v>
      </c>
      <c r="K859" s="1456">
        <v>379879.45</v>
      </c>
      <c r="L859" s="1456">
        <v>379879.45</v>
      </c>
      <c r="M859" s="1456">
        <v>50201.25</v>
      </c>
      <c r="N859" s="1456">
        <v>329678.2</v>
      </c>
      <c r="O859" s="1458" t="s">
        <v>3052</v>
      </c>
      <c r="P859" s="1454">
        <v>31.21781888680048</v>
      </c>
      <c r="Q859" s="1454">
        <v>7.2563661944567901</v>
      </c>
      <c r="R859" s="1453">
        <v>4.381542775085331E-11</v>
      </c>
      <c r="S859" s="1452"/>
      <c r="T859" s="1004"/>
      <c r="U859" s="882"/>
      <c r="V859" s="882"/>
      <c r="Z859" s="1204"/>
      <c r="AA859" s="1204"/>
      <c r="AB859" s="1204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57" t="s">
        <v>79</v>
      </c>
      <c r="D860" s="1457">
        <v>1003780</v>
      </c>
      <c r="E860" s="1457">
        <f t="shared" si="56"/>
        <v>1003800</v>
      </c>
      <c r="F860" s="1456">
        <v>44.68</v>
      </c>
      <c r="G860" s="1456">
        <v>886.24</v>
      </c>
      <c r="H860" s="1456">
        <v>886.24</v>
      </c>
      <c r="I860" s="1456">
        <v>22.52</v>
      </c>
      <c r="J860" s="1456">
        <v>435</v>
      </c>
      <c r="K860" s="1456">
        <v>380765.7</v>
      </c>
      <c r="L860" s="1456">
        <v>380765.7</v>
      </c>
      <c r="M860" s="1456">
        <v>50636.26</v>
      </c>
      <c r="N860" s="1456">
        <v>330129.44</v>
      </c>
      <c r="O860" s="1458" t="s">
        <v>3052</v>
      </c>
      <c r="P860" s="1454">
        <v>3.6616618218430048</v>
      </c>
      <c r="Q860" s="1454">
        <v>-5.0577117197392447E-11</v>
      </c>
      <c r="R860" s="1453">
        <v>-5.0577117197392447E-11</v>
      </c>
      <c r="S860" s="1452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57" t="s">
        <v>79</v>
      </c>
      <c r="D861" s="1457">
        <v>1003800</v>
      </c>
      <c r="E861" s="1457">
        <f t="shared" si="56"/>
        <v>1003820</v>
      </c>
      <c r="F861" s="1456">
        <v>25.15</v>
      </c>
      <c r="G861" s="1456">
        <v>698.3</v>
      </c>
      <c r="H861" s="1456">
        <v>698.3</v>
      </c>
      <c r="I861" s="1456">
        <v>18.03</v>
      </c>
      <c r="J861" s="1456">
        <v>405.44</v>
      </c>
      <c r="K861" s="1456">
        <v>381464</v>
      </c>
      <c r="L861" s="1456">
        <v>381464</v>
      </c>
      <c r="M861" s="1456">
        <v>51041.69</v>
      </c>
      <c r="N861" s="1456">
        <v>330422.3</v>
      </c>
      <c r="O861" s="1458" t="s">
        <v>3052</v>
      </c>
      <c r="P861" s="1454">
        <v>16.029758349814919</v>
      </c>
      <c r="Q861" s="1454">
        <v>2.2488510020433288</v>
      </c>
      <c r="R861" s="1453">
        <v>-3.2476764568004144E-11</v>
      </c>
      <c r="S861" s="1452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57" t="s">
        <v>79</v>
      </c>
      <c r="D862" s="1457">
        <v>1003820</v>
      </c>
      <c r="E862" s="1457">
        <f t="shared" si="56"/>
        <v>1003840</v>
      </c>
      <c r="F862" s="1456">
        <v>42.95</v>
      </c>
      <c r="G862" s="1456">
        <v>681.01</v>
      </c>
      <c r="H862" s="1456">
        <v>681.01</v>
      </c>
      <c r="I862" s="1456">
        <v>12.85</v>
      </c>
      <c r="J862" s="1456">
        <v>308.75</v>
      </c>
      <c r="K862" s="1456">
        <v>382145.01</v>
      </c>
      <c r="L862" s="1456">
        <v>382145.01</v>
      </c>
      <c r="M862" s="1456">
        <v>51350.44</v>
      </c>
      <c r="N862" s="1456">
        <v>330794.57</v>
      </c>
      <c r="O862" s="1458" t="s">
        <v>3052</v>
      </c>
      <c r="P862" s="1454">
        <v>19.126770950070149</v>
      </c>
      <c r="Q862" s="1454">
        <v>3.2398621955284428</v>
      </c>
      <c r="R862" s="1453">
        <v>0</v>
      </c>
      <c r="S862" s="1452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57" t="s">
        <v>79</v>
      </c>
      <c r="D863" s="1457">
        <v>1003840</v>
      </c>
      <c r="E863" s="1457">
        <f t="shared" si="56"/>
        <v>1003860</v>
      </c>
      <c r="F863" s="1456">
        <v>41.79</v>
      </c>
      <c r="G863" s="1456">
        <v>847.37</v>
      </c>
      <c r="H863" s="1456">
        <v>847.37</v>
      </c>
      <c r="I863" s="1456">
        <v>8.7100000000000009</v>
      </c>
      <c r="J863" s="1456">
        <v>215.57</v>
      </c>
      <c r="K863" s="1456">
        <v>382992.38</v>
      </c>
      <c r="L863" s="1456">
        <v>382992.38</v>
      </c>
      <c r="M863" s="1456">
        <v>51566.01</v>
      </c>
      <c r="N863" s="1456">
        <v>331426.37</v>
      </c>
      <c r="O863" s="1458" t="s">
        <v>3052</v>
      </c>
      <c r="P863" s="1454">
        <v>52.993637917095541</v>
      </c>
      <c r="Q863" s="1454">
        <v>25.103694110277669</v>
      </c>
      <c r="R863" s="1453">
        <v>7.5133245951331808</v>
      </c>
      <c r="S863" s="1452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57" t="s">
        <v>79</v>
      </c>
      <c r="D864" s="1457">
        <v>1003860</v>
      </c>
      <c r="E864" s="1457">
        <f t="shared" si="56"/>
        <v>1003880</v>
      </c>
      <c r="F864" s="1456">
        <v>35.869999999999997</v>
      </c>
      <c r="G864" s="1456">
        <v>692.89</v>
      </c>
      <c r="H864" s="1456">
        <v>692.89</v>
      </c>
      <c r="I864" s="1456">
        <v>19.23</v>
      </c>
      <c r="J864" s="1456">
        <v>282.29000000000002</v>
      </c>
      <c r="K864" s="1456">
        <v>383685.26</v>
      </c>
      <c r="L864" s="1456">
        <v>383685.26</v>
      </c>
      <c r="M864" s="1456">
        <v>51848.3</v>
      </c>
      <c r="N864" s="1456">
        <v>331836.96000000002</v>
      </c>
      <c r="O864" s="1458" t="s">
        <v>3052</v>
      </c>
      <c r="P864" s="1454">
        <v>72.43758855910076</v>
      </c>
      <c r="Q864" s="1454">
        <v>40.752283292803924</v>
      </c>
      <c r="R864" s="1453">
        <v>18.117584060882344</v>
      </c>
      <c r="S864" s="1452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57" t="s">
        <v>79</v>
      </c>
      <c r="D865" s="1457">
        <v>1003880</v>
      </c>
      <c r="E865" s="1457">
        <f t="shared" si="56"/>
        <v>1003900</v>
      </c>
      <c r="F865" s="1456">
        <v>46.9</v>
      </c>
      <c r="G865" s="1456">
        <v>827.73</v>
      </c>
      <c r="H865" s="1456">
        <v>827.73</v>
      </c>
      <c r="I865" s="1456">
        <v>17.23</v>
      </c>
      <c r="J865" s="1456">
        <v>364.63</v>
      </c>
      <c r="K865" s="1456">
        <v>384512.99</v>
      </c>
      <c r="L865" s="1456">
        <v>384512.99</v>
      </c>
      <c r="M865" s="1456">
        <v>52212.93</v>
      </c>
      <c r="N865" s="1456">
        <v>332300.07</v>
      </c>
      <c r="O865" s="1458" t="s">
        <v>3052</v>
      </c>
      <c r="P865" s="1454">
        <v>69.033070984252362</v>
      </c>
      <c r="Q865" s="1454">
        <v>34.155910084407751</v>
      </c>
      <c r="R865" s="1453">
        <v>11.424381762117816</v>
      </c>
      <c r="S865" s="1452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57" t="s">
        <v>79</v>
      </c>
      <c r="D866" s="1457">
        <v>1003900</v>
      </c>
      <c r="E866" s="1457">
        <f t="shared" si="56"/>
        <v>1003920</v>
      </c>
      <c r="F866" s="1456">
        <v>51.89</v>
      </c>
      <c r="G866" s="1456">
        <v>987.95</v>
      </c>
      <c r="H866" s="1456">
        <v>987.95</v>
      </c>
      <c r="I866" s="1456">
        <v>5.81</v>
      </c>
      <c r="J866" s="1456">
        <v>230.4</v>
      </c>
      <c r="K866" s="1456">
        <v>385500.94</v>
      </c>
      <c r="L866" s="1456">
        <v>385500.94</v>
      </c>
      <c r="M866" s="1456">
        <v>52443.33</v>
      </c>
      <c r="N866" s="1456">
        <v>333057.62</v>
      </c>
      <c r="O866" s="1458" t="s">
        <v>3052</v>
      </c>
      <c r="P866" s="1454">
        <v>42.184076127585868</v>
      </c>
      <c r="Q866" s="1454">
        <v>15.093438053553324</v>
      </c>
      <c r="R866" s="1453">
        <v>1.6259511272086655</v>
      </c>
      <c r="S866" s="1452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57" t="s">
        <v>79</v>
      </c>
      <c r="D867" s="1457">
        <v>1003920</v>
      </c>
      <c r="E867" s="1457">
        <f t="shared" si="56"/>
        <v>1003940</v>
      </c>
      <c r="F867" s="1456">
        <v>30.25</v>
      </c>
      <c r="G867" s="1456">
        <v>821.4</v>
      </c>
      <c r="H867" s="1456">
        <v>821.4</v>
      </c>
      <c r="I867" s="1456">
        <v>28.74</v>
      </c>
      <c r="J867" s="1456">
        <v>345.47</v>
      </c>
      <c r="K867" s="1456">
        <v>386322.34</v>
      </c>
      <c r="L867" s="1456">
        <v>386322.34</v>
      </c>
      <c r="M867" s="1456">
        <v>52788.800000000003</v>
      </c>
      <c r="N867" s="1456">
        <v>333533.53999999998</v>
      </c>
      <c r="O867" s="1458" t="s">
        <v>3052</v>
      </c>
      <c r="P867" s="1454">
        <v>47.738933845854802</v>
      </c>
      <c r="Q867" s="1454">
        <v>22.442306671088954</v>
      </c>
      <c r="R867" s="1453">
        <v>6.5808956220927097</v>
      </c>
      <c r="S867" s="1452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57" t="s">
        <v>79</v>
      </c>
      <c r="D868" s="1457">
        <v>1003940</v>
      </c>
      <c r="E868" s="1457">
        <f t="shared" si="56"/>
        <v>1003960</v>
      </c>
      <c r="F868" s="1456">
        <v>36.07</v>
      </c>
      <c r="G868" s="1456">
        <v>553.08000000000004</v>
      </c>
      <c r="H868" s="1456">
        <v>553.08000000000004</v>
      </c>
      <c r="I868" s="1456">
        <v>55.79</v>
      </c>
      <c r="J868" s="1456">
        <v>854.56</v>
      </c>
      <c r="K868" s="1456">
        <v>386875.42</v>
      </c>
      <c r="L868" s="1456">
        <v>386875.42</v>
      </c>
      <c r="M868" s="1456">
        <v>53643.360000000001</v>
      </c>
      <c r="N868" s="1456">
        <v>333232.06</v>
      </c>
      <c r="O868" s="1458" t="s">
        <v>3052</v>
      </c>
      <c r="P868" s="1454">
        <v>42.870248990545853</v>
      </c>
      <c r="Q868" s="1454">
        <v>20.109525234487581</v>
      </c>
      <c r="R868" s="1453">
        <v>5.8621679464832948</v>
      </c>
      <c r="S868" s="1452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57" t="s">
        <v>79</v>
      </c>
      <c r="D869" s="1457">
        <v>1003960</v>
      </c>
      <c r="E869" s="1457">
        <f t="shared" si="56"/>
        <v>1003980</v>
      </c>
      <c r="F869" s="1456">
        <v>32.53</v>
      </c>
      <c r="G869" s="1456">
        <v>686.02</v>
      </c>
      <c r="H869" s="1456">
        <v>686.02</v>
      </c>
      <c r="I869" s="1456">
        <v>55.65</v>
      </c>
      <c r="J869" s="1456">
        <v>1114.3499999999999</v>
      </c>
      <c r="K869" s="1456">
        <v>387561.44</v>
      </c>
      <c r="L869" s="1456">
        <v>387561.44</v>
      </c>
      <c r="M869" s="1456">
        <v>54757.7</v>
      </c>
      <c r="N869" s="1456">
        <v>332803.73</v>
      </c>
      <c r="O869" s="1458" t="s">
        <v>3052</v>
      </c>
      <c r="P869" s="1454">
        <v>126.04318954827653</v>
      </c>
      <c r="Q869" s="1454">
        <v>89.306083974174584</v>
      </c>
      <c r="R869" s="1453">
        <v>58.882348132267126</v>
      </c>
      <c r="S869" s="1452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57" t="s">
        <v>79</v>
      </c>
      <c r="D870" s="1457">
        <v>1003980</v>
      </c>
      <c r="E870" s="1457">
        <f t="shared" si="56"/>
        <v>1004000</v>
      </c>
      <c r="F870" s="1456">
        <v>48.62</v>
      </c>
      <c r="G870" s="1456">
        <v>811.52</v>
      </c>
      <c r="H870" s="1456">
        <v>811.52</v>
      </c>
      <c r="I870" s="1456">
        <v>30.04</v>
      </c>
      <c r="J870" s="1456">
        <v>856.89</v>
      </c>
      <c r="K870" s="1456">
        <v>388372.96</v>
      </c>
      <c r="L870" s="1456">
        <v>388372.96</v>
      </c>
      <c r="M870" s="1456">
        <v>55614.6</v>
      </c>
      <c r="N870" s="1456">
        <v>332758.37</v>
      </c>
      <c r="O870" s="1458" t="s">
        <v>3052</v>
      </c>
      <c r="P870" s="1454">
        <v>143.65744199480505</v>
      </c>
      <c r="Q870" s="1454">
        <v>100.27292492469833</v>
      </c>
      <c r="R870" s="1453">
        <v>64.666617187354788</v>
      </c>
      <c r="S870" s="1452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57" t="s">
        <v>79</v>
      </c>
      <c r="D871" s="1457">
        <v>1004000</v>
      </c>
      <c r="E871" s="1457">
        <f t="shared" si="56"/>
        <v>1004020</v>
      </c>
      <c r="F871" s="1456">
        <v>45.93</v>
      </c>
      <c r="G871" s="1456">
        <v>945.51</v>
      </c>
      <c r="H871" s="1456">
        <v>945.51</v>
      </c>
      <c r="I871" s="1456">
        <v>26.84</v>
      </c>
      <c r="J871" s="1456">
        <v>568.84</v>
      </c>
      <c r="K871" s="1456">
        <v>389318.47</v>
      </c>
      <c r="L871" s="1456">
        <v>389318.47</v>
      </c>
      <c r="M871" s="1456">
        <v>56183.44</v>
      </c>
      <c r="N871" s="1456">
        <v>333135.03000000003</v>
      </c>
      <c r="O871" s="1458" t="s">
        <v>3052</v>
      </c>
      <c r="P871" s="1454">
        <v>196.0106852051577</v>
      </c>
      <c r="Q871" s="1454">
        <v>147.41362184514719</v>
      </c>
      <c r="R871" s="1453">
        <v>105.72817519327863</v>
      </c>
      <c r="S871" s="1452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57" t="s">
        <v>79</v>
      </c>
      <c r="D872" s="1457">
        <v>1004020</v>
      </c>
      <c r="E872" s="1457">
        <f t="shared" si="56"/>
        <v>1004040</v>
      </c>
      <c r="F872" s="1456">
        <v>50.61</v>
      </c>
      <c r="G872" s="1456">
        <v>965.44</v>
      </c>
      <c r="H872" s="1456">
        <v>965.44</v>
      </c>
      <c r="I872" s="1456">
        <v>39.6</v>
      </c>
      <c r="J872" s="1456">
        <v>664.4</v>
      </c>
      <c r="K872" s="1456">
        <v>390283.91</v>
      </c>
      <c r="L872" s="1456">
        <v>390283.91</v>
      </c>
      <c r="M872" s="1456">
        <v>56847.839999999997</v>
      </c>
      <c r="N872" s="1456">
        <v>333436.07</v>
      </c>
      <c r="O872" s="1458" t="s">
        <v>3052</v>
      </c>
      <c r="P872" s="1454">
        <v>196.96769968184353</v>
      </c>
      <c r="Q872" s="1454">
        <v>152.6934312213132</v>
      </c>
      <c r="R872" s="1453">
        <v>114.05081660986832</v>
      </c>
      <c r="S872" s="1452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57" t="s">
        <v>79</v>
      </c>
      <c r="D873" s="1457">
        <v>1004040</v>
      </c>
      <c r="E873" s="1457">
        <f t="shared" si="56"/>
        <v>1004060</v>
      </c>
      <c r="F873" s="1456">
        <v>55.91</v>
      </c>
      <c r="G873" s="1456">
        <v>813.29</v>
      </c>
      <c r="H873" s="1456">
        <v>813.29</v>
      </c>
      <c r="I873" s="1456">
        <v>25.9</v>
      </c>
      <c r="J873" s="1456">
        <v>671.49</v>
      </c>
      <c r="K873" s="1456">
        <v>391097.2</v>
      </c>
      <c r="L873" s="1456">
        <v>391097.2</v>
      </c>
      <c r="M873" s="1456">
        <v>57519.33</v>
      </c>
      <c r="N873" s="1456">
        <v>333577.87</v>
      </c>
      <c r="O873" s="1458" t="s">
        <v>3052</v>
      </c>
      <c r="P873" s="1454">
        <v>222.4257517106401</v>
      </c>
      <c r="Q873" s="1454">
        <v>174.26562110951161</v>
      </c>
      <c r="R873" s="1453">
        <v>132.57367855705937</v>
      </c>
      <c r="S873" s="1452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57" t="s">
        <v>79</v>
      </c>
      <c r="D874" s="1457">
        <v>1004060</v>
      </c>
      <c r="E874" s="1457">
        <f t="shared" si="56"/>
        <v>1004080</v>
      </c>
      <c r="F874" s="1456">
        <v>54.78</v>
      </c>
      <c r="G874" s="1456">
        <v>1106.83</v>
      </c>
      <c r="H874" s="1456">
        <v>1106.83</v>
      </c>
      <c r="I874" s="1456">
        <v>23.97</v>
      </c>
      <c r="J874" s="1456">
        <v>498.73</v>
      </c>
      <c r="K874" s="1456">
        <v>392204.03</v>
      </c>
      <c r="L874" s="1456">
        <v>392204.03</v>
      </c>
      <c r="M874" s="1456">
        <v>58018.06</v>
      </c>
      <c r="N874" s="1456">
        <v>334185.96999999997</v>
      </c>
      <c r="O874" s="1458" t="s">
        <v>3052</v>
      </c>
      <c r="P874" s="1454">
        <v>549.42233494526545</v>
      </c>
      <c r="Q874" s="1454">
        <v>482.61679369990344</v>
      </c>
      <c r="R874" s="1453">
        <v>419.93303122177912</v>
      </c>
      <c r="S874" s="1452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57" t="s">
        <v>79</v>
      </c>
      <c r="D875" s="1457">
        <v>1004080</v>
      </c>
      <c r="E875" s="1457">
        <f t="shared" si="56"/>
        <v>1004100</v>
      </c>
      <c r="F875" s="1456">
        <v>98.84</v>
      </c>
      <c r="G875" s="1456">
        <v>1536.12</v>
      </c>
      <c r="H875" s="1456">
        <v>1536.12</v>
      </c>
      <c r="I875" s="1456">
        <v>36.56</v>
      </c>
      <c r="J875" s="1456">
        <v>605.34</v>
      </c>
      <c r="K875" s="1456">
        <v>393740.15</v>
      </c>
      <c r="L875" s="1456">
        <v>393740.15</v>
      </c>
      <c r="M875" s="1456">
        <v>58623.4</v>
      </c>
      <c r="N875" s="1456">
        <v>335116.74</v>
      </c>
      <c r="O875" s="1458" t="s">
        <v>3052</v>
      </c>
      <c r="P875" s="1454">
        <v>403.47510638116432</v>
      </c>
      <c r="Q875" s="1454">
        <v>312.35128288950864</v>
      </c>
      <c r="R875" s="1453">
        <v>232.31556524185399</v>
      </c>
      <c r="S875" s="1452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57" t="s">
        <v>79</v>
      </c>
      <c r="D876" s="1457">
        <v>1004100</v>
      </c>
      <c r="E876" s="1457">
        <f t="shared" si="56"/>
        <v>1004120</v>
      </c>
      <c r="F876" s="1456">
        <v>86.63</v>
      </c>
      <c r="G876" s="1456">
        <v>1854.64</v>
      </c>
      <c r="H876" s="1456">
        <v>1854.64</v>
      </c>
      <c r="I876" s="1456">
        <v>28.11</v>
      </c>
      <c r="J876" s="1456">
        <v>646.76</v>
      </c>
      <c r="K876" s="1456">
        <v>395594.78</v>
      </c>
      <c r="L876" s="1456">
        <v>395594.78</v>
      </c>
      <c r="M876" s="1456">
        <v>59270.17</v>
      </c>
      <c r="N876" s="1456">
        <v>336324.62</v>
      </c>
      <c r="O876" s="1458" t="s">
        <v>3052</v>
      </c>
      <c r="P876" s="1454">
        <v>584.40480492636163</v>
      </c>
      <c r="Q876" s="1454">
        <v>490.19603267197806</v>
      </c>
      <c r="R876" s="1453">
        <v>404.19220778383686</v>
      </c>
      <c r="S876" s="1452">
        <v>44.2</v>
      </c>
      <c r="T876" s="1004">
        <v>44464</v>
      </c>
      <c r="U876" s="882" t="s">
        <v>265</v>
      </c>
      <c r="V876" s="882"/>
      <c r="X876" s="1204">
        <f>E876-D876</f>
        <v>20</v>
      </c>
      <c r="Y876" s="1204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57" t="s">
        <v>79</v>
      </c>
      <c r="D877" s="1457">
        <v>1004120</v>
      </c>
      <c r="E877" s="1457">
        <f t="shared" si="56"/>
        <v>1004140</v>
      </c>
      <c r="F877" s="1456">
        <v>83.44</v>
      </c>
      <c r="G877" s="1456">
        <v>1700.72</v>
      </c>
      <c r="H877" s="1456">
        <v>1700.72</v>
      </c>
      <c r="I877" s="1456">
        <v>15.93</v>
      </c>
      <c r="J877" s="1456">
        <v>440.46</v>
      </c>
      <c r="K877" s="1456">
        <v>397295.5</v>
      </c>
      <c r="L877" s="1456">
        <v>397295.5</v>
      </c>
      <c r="M877" s="1456">
        <v>59710.62</v>
      </c>
      <c r="N877" s="1456">
        <v>337584.88</v>
      </c>
      <c r="O877" s="1458" t="s">
        <v>3052</v>
      </c>
      <c r="P877" s="1454">
        <v>224.08010616092969</v>
      </c>
      <c r="Q877" s="1454">
        <v>146.20756831566314</v>
      </c>
      <c r="R877" s="1453">
        <v>84.059973984484628</v>
      </c>
      <c r="S877" s="1452">
        <f>42.7+26.2</f>
        <v>68.900000000000006</v>
      </c>
      <c r="T877" s="1004">
        <v>44466</v>
      </c>
      <c r="U877" s="882" t="s">
        <v>265</v>
      </c>
      <c r="V877" s="882"/>
      <c r="X877" s="1204">
        <f>E877-D877</f>
        <v>20</v>
      </c>
      <c r="Y877" s="1204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57" t="s">
        <v>79</v>
      </c>
      <c r="D878" s="1457">
        <v>1004140</v>
      </c>
      <c r="E878" s="1457">
        <f t="shared" si="56"/>
        <v>1004160</v>
      </c>
      <c r="F878" s="1456">
        <v>61.96</v>
      </c>
      <c r="G878" s="1456">
        <v>1454.02</v>
      </c>
      <c r="H878" s="1456">
        <v>1454.02</v>
      </c>
      <c r="I878" s="1456">
        <v>32.15</v>
      </c>
      <c r="J878" s="1456">
        <v>480.8</v>
      </c>
      <c r="K878" s="1456">
        <v>398749.52</v>
      </c>
      <c r="L878" s="1456">
        <v>398749.52</v>
      </c>
      <c r="M878" s="1456">
        <v>60191.42</v>
      </c>
      <c r="N878" s="1456">
        <v>338558.1</v>
      </c>
      <c r="O878" s="1458" t="s">
        <v>3052</v>
      </c>
      <c r="P878" s="1454">
        <v>0.27969294595624389</v>
      </c>
      <c r="Q878" s="1454">
        <v>0</v>
      </c>
      <c r="R878" s="1453">
        <v>0</v>
      </c>
      <c r="S878" s="1452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57" t="s">
        <v>79</v>
      </c>
      <c r="D879" s="1457">
        <v>1004160</v>
      </c>
      <c r="E879" s="1457">
        <f t="shared" si="56"/>
        <v>1004180</v>
      </c>
      <c r="F879" s="1456">
        <v>36.799999999999997</v>
      </c>
      <c r="G879" s="1456">
        <v>1224.3399999999999</v>
      </c>
      <c r="H879" s="1456">
        <v>1224.3399999999999</v>
      </c>
      <c r="I879" s="1456">
        <v>11.6</v>
      </c>
      <c r="J879" s="1456">
        <v>418.63</v>
      </c>
      <c r="K879" s="1456">
        <v>399973.86</v>
      </c>
      <c r="L879" s="1456">
        <v>399973.86</v>
      </c>
      <c r="M879" s="1456">
        <v>60610.05</v>
      </c>
      <c r="N879" s="1456">
        <v>339363.81</v>
      </c>
      <c r="O879" s="1458" t="s">
        <v>3052</v>
      </c>
      <c r="P879" s="1454">
        <v>2.8102059757474001</v>
      </c>
      <c r="Q879" s="1454">
        <v>3.6484690551367783E-11</v>
      </c>
      <c r="R879" s="1453">
        <v>3.6484690551367783E-11</v>
      </c>
      <c r="S879" s="1452"/>
      <c r="T879" s="1004"/>
      <c r="U879" s="882"/>
      <c r="V879" s="882"/>
      <c r="Z879" s="1204"/>
      <c r="AA879" s="1204"/>
      <c r="AB879" s="1204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57" t="s">
        <v>79</v>
      </c>
      <c r="D880" s="1457">
        <v>1004180</v>
      </c>
      <c r="E880" s="1457">
        <f t="shared" si="56"/>
        <v>1004200</v>
      </c>
      <c r="F880" s="1456">
        <v>24.6</v>
      </c>
      <c r="G880" s="1456">
        <v>614.02</v>
      </c>
      <c r="H880" s="1456">
        <v>614.02</v>
      </c>
      <c r="I880" s="1456">
        <v>7.83</v>
      </c>
      <c r="J880" s="1456">
        <v>194.36</v>
      </c>
      <c r="K880" s="1456">
        <v>400587.88</v>
      </c>
      <c r="L880" s="1456">
        <v>400587.88</v>
      </c>
      <c r="M880" s="1456">
        <v>60804.41</v>
      </c>
      <c r="N880" s="1456">
        <v>339783.47</v>
      </c>
      <c r="O880" s="1458" t="s">
        <v>3052</v>
      </c>
      <c r="P880" s="1454">
        <v>300.53911680237377</v>
      </c>
      <c r="Q880" s="1454">
        <v>249.35138337817085</v>
      </c>
      <c r="R880" s="1453">
        <v>202.76458304556635</v>
      </c>
      <c r="S880" s="1452"/>
      <c r="T880" s="1004"/>
      <c r="U880" s="882"/>
      <c r="V880" s="882"/>
      <c r="Z880" s="1204"/>
      <c r="AA880" s="1204"/>
      <c r="AB880" s="1204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57" t="s">
        <v>79</v>
      </c>
      <c r="D881" s="1457">
        <v>1004200</v>
      </c>
      <c r="E881" s="1457">
        <f t="shared" si="56"/>
        <v>1004220</v>
      </c>
      <c r="F881" s="1456">
        <v>105.03</v>
      </c>
      <c r="G881" s="1456">
        <v>1296.24</v>
      </c>
      <c r="H881" s="1456">
        <v>1296.24</v>
      </c>
      <c r="I881" s="1456">
        <v>6.67</v>
      </c>
      <c r="J881" s="1456">
        <v>145</v>
      </c>
      <c r="K881" s="1456">
        <v>401884.13</v>
      </c>
      <c r="L881" s="1456">
        <v>401884.13</v>
      </c>
      <c r="M881" s="1456">
        <v>60949.41</v>
      </c>
      <c r="N881" s="1456">
        <v>340934.72</v>
      </c>
      <c r="O881" s="1458" t="s">
        <v>3052</v>
      </c>
      <c r="P881" s="1454">
        <v>722.55102103182662</v>
      </c>
      <c r="Q881" s="1454">
        <v>631.75399184600917</v>
      </c>
      <c r="R881" s="1453">
        <v>547.16056005650103</v>
      </c>
      <c r="S881" s="1452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57" t="s">
        <v>79</v>
      </c>
      <c r="D882" s="1457">
        <v>1004220</v>
      </c>
      <c r="E882" s="1457">
        <f t="shared" si="56"/>
        <v>1004240</v>
      </c>
      <c r="F882" s="1456">
        <v>124.98</v>
      </c>
      <c r="G882" s="1456">
        <v>2300.0500000000002</v>
      </c>
      <c r="H882" s="1456">
        <v>2300.0500000000002</v>
      </c>
      <c r="I882" s="1456">
        <v>1.1200000000000001</v>
      </c>
      <c r="J882" s="1456">
        <v>77.87</v>
      </c>
      <c r="K882" s="1456">
        <v>404184.18</v>
      </c>
      <c r="L882" s="1456">
        <v>404184.18</v>
      </c>
      <c r="M882" s="1456">
        <v>61027.28</v>
      </c>
      <c r="N882" s="1456">
        <v>343156.9</v>
      </c>
      <c r="O882" s="1458" t="s">
        <v>3052</v>
      </c>
      <c r="P882" s="1454">
        <v>364.39761981178845</v>
      </c>
      <c r="Q882" s="1454">
        <v>257.58147367976915</v>
      </c>
      <c r="R882" s="1453">
        <v>169.20227020176247</v>
      </c>
      <c r="S882" s="1452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57" t="s">
        <v>79</v>
      </c>
      <c r="D883" s="1457">
        <v>1004240</v>
      </c>
      <c r="E883" s="1457">
        <f t="shared" si="56"/>
        <v>1004260</v>
      </c>
      <c r="F883" s="1456">
        <v>67.05</v>
      </c>
      <c r="G883" s="1456">
        <v>1920.34</v>
      </c>
      <c r="H883" s="1456">
        <v>1920.34</v>
      </c>
      <c r="I883" s="1456">
        <v>15.09</v>
      </c>
      <c r="J883" s="1456">
        <v>162.06</v>
      </c>
      <c r="K883" s="1456">
        <v>406104.52</v>
      </c>
      <c r="L883" s="1456">
        <v>406104.52</v>
      </c>
      <c r="M883" s="1456">
        <v>61189.33</v>
      </c>
      <c r="N883" s="1456">
        <v>344915.18</v>
      </c>
      <c r="O883" s="1458" t="s">
        <v>3052</v>
      </c>
      <c r="P883" s="1454">
        <v>362.53514608451138</v>
      </c>
      <c r="Q883" s="1454">
        <v>276.02342775481651</v>
      </c>
      <c r="R883" s="1453">
        <v>200.81879312006546</v>
      </c>
      <c r="S883" s="1452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57" t="s">
        <v>79</v>
      </c>
      <c r="D884" s="1457">
        <v>1004260</v>
      </c>
      <c r="E884" s="1457">
        <f t="shared" si="56"/>
        <v>1004280</v>
      </c>
      <c r="F884" s="1456">
        <v>65.319999999999993</v>
      </c>
      <c r="G884" s="1456">
        <v>1323.76</v>
      </c>
      <c r="H884" s="1456">
        <v>1323.76</v>
      </c>
      <c r="I884" s="1456">
        <v>35.44</v>
      </c>
      <c r="J884" s="1456">
        <v>505.24</v>
      </c>
      <c r="K884" s="1456">
        <v>407428.27</v>
      </c>
      <c r="L884" s="1456">
        <v>407428.27</v>
      </c>
      <c r="M884" s="1456">
        <v>61694.57</v>
      </c>
      <c r="N884" s="1456">
        <v>345733.7</v>
      </c>
      <c r="O884" s="1458" t="s">
        <v>3052</v>
      </c>
      <c r="P884" s="1454">
        <v>321.36155026355704</v>
      </c>
      <c r="Q884" s="1454">
        <v>251.44374918863619</v>
      </c>
      <c r="R884" s="1453">
        <v>190.37398175661218</v>
      </c>
      <c r="S884" s="1452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57" t="s">
        <v>79</v>
      </c>
      <c r="D885" s="1457">
        <v>1004280</v>
      </c>
      <c r="E885" s="1457">
        <f t="shared" si="56"/>
        <v>1004300</v>
      </c>
      <c r="F885" s="1456">
        <v>67.8</v>
      </c>
      <c r="G885" s="1456">
        <v>1331.26</v>
      </c>
      <c r="H885" s="1456">
        <v>1331.26</v>
      </c>
      <c r="I885" s="1456">
        <v>27.39</v>
      </c>
      <c r="J885" s="1456">
        <v>628.23</v>
      </c>
      <c r="K885" s="1456">
        <v>408759.53</v>
      </c>
      <c r="L885" s="1456">
        <v>408759.53</v>
      </c>
      <c r="M885" s="1456">
        <v>62322.8</v>
      </c>
      <c r="N885" s="1456">
        <v>346436.73</v>
      </c>
      <c r="O885" s="1458" t="s">
        <v>3052</v>
      </c>
      <c r="P885" s="1454">
        <v>297.0386311781669</v>
      </c>
      <c r="Q885" s="1454">
        <v>229.06749356925269</v>
      </c>
      <c r="R885" s="1453">
        <v>170.11588303660727</v>
      </c>
      <c r="S885" s="1452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57" t="s">
        <v>79</v>
      </c>
      <c r="D886" s="1457">
        <v>1004300</v>
      </c>
      <c r="E886" s="1457">
        <f t="shared" si="56"/>
        <v>1004320</v>
      </c>
      <c r="F886" s="1456">
        <v>61.36</v>
      </c>
      <c r="G886" s="1456">
        <v>1291.6600000000001</v>
      </c>
      <c r="H886" s="1456">
        <v>1291.6600000000001</v>
      </c>
      <c r="I886" s="1456">
        <v>32.119999999999997</v>
      </c>
      <c r="J886" s="1456">
        <v>595.07000000000005</v>
      </c>
      <c r="K886" s="1456">
        <v>410051.19</v>
      </c>
      <c r="L886" s="1456">
        <v>410051.19</v>
      </c>
      <c r="M886" s="1456">
        <v>62917.87</v>
      </c>
      <c r="N886" s="1456">
        <v>347133.32</v>
      </c>
      <c r="O886" s="1458" t="s">
        <v>3052</v>
      </c>
      <c r="P886" s="1454">
        <v>302.70227217393733</v>
      </c>
      <c r="Q886" s="1454">
        <v>235.80687215907531</v>
      </c>
      <c r="R886" s="1453">
        <v>176.60205033842536</v>
      </c>
      <c r="S886" s="1452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57" t="s">
        <v>79</v>
      </c>
      <c r="D887" s="1457">
        <v>1004320</v>
      </c>
      <c r="E887" s="1457">
        <f t="shared" si="56"/>
        <v>1004340</v>
      </c>
      <c r="F887" s="1456">
        <v>66.13</v>
      </c>
      <c r="G887" s="1456">
        <v>1168.96</v>
      </c>
      <c r="H887" s="1456">
        <v>1168.96</v>
      </c>
      <c r="I887" s="1456">
        <v>34.18</v>
      </c>
      <c r="J887" s="1456">
        <v>672.85</v>
      </c>
      <c r="K887" s="1456">
        <v>411220.15</v>
      </c>
      <c r="L887" s="1456">
        <v>411220.15</v>
      </c>
      <c r="M887" s="1456">
        <v>63590.720000000001</v>
      </c>
      <c r="N887" s="1456">
        <v>347629.43</v>
      </c>
      <c r="O887" s="1458" t="s">
        <v>3052</v>
      </c>
      <c r="P887" s="1454">
        <v>79.350759511778151</v>
      </c>
      <c r="Q887" s="1454">
        <v>36.430708147428</v>
      </c>
      <c r="R887" s="1453">
        <v>10.008788433367634</v>
      </c>
      <c r="S887" s="1452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57" t="s">
        <v>79</v>
      </c>
      <c r="D888" s="1457">
        <v>1004340</v>
      </c>
      <c r="E888" s="1457">
        <f t="shared" si="56"/>
        <v>1004360</v>
      </c>
      <c r="F888" s="1456">
        <v>37.81</v>
      </c>
      <c r="G888" s="1456">
        <v>1039.4000000000001</v>
      </c>
      <c r="H888" s="1456">
        <v>1039.4000000000001</v>
      </c>
      <c r="I888" s="1456">
        <v>59.72</v>
      </c>
      <c r="J888" s="1456">
        <v>938.93</v>
      </c>
      <c r="K888" s="1456">
        <v>412259.55</v>
      </c>
      <c r="L888" s="1456">
        <v>412259.55</v>
      </c>
      <c r="M888" s="1456">
        <v>64529.65</v>
      </c>
      <c r="N888" s="1456">
        <v>347729.9</v>
      </c>
      <c r="O888" s="1458" t="s">
        <v>3052</v>
      </c>
      <c r="P888" s="1454">
        <v>94.107177624450543</v>
      </c>
      <c r="Q888" s="1454">
        <v>52.655778702127947</v>
      </c>
      <c r="R888" s="1453">
        <v>23.155102637388833</v>
      </c>
      <c r="S888" s="1452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57" t="s">
        <v>79</v>
      </c>
      <c r="D889" s="1457">
        <v>1004360</v>
      </c>
      <c r="E889" s="1457">
        <f t="shared" si="56"/>
        <v>1004380</v>
      </c>
      <c r="F889" s="1456">
        <v>44</v>
      </c>
      <c r="G889" s="1456">
        <v>818.11</v>
      </c>
      <c r="H889" s="1456">
        <v>818.11</v>
      </c>
      <c r="I889" s="1456">
        <v>56.96</v>
      </c>
      <c r="J889" s="1456">
        <v>1166.75</v>
      </c>
      <c r="K889" s="1456">
        <v>413077.66</v>
      </c>
      <c r="L889" s="1456">
        <v>413077.66</v>
      </c>
      <c r="M889" s="1456">
        <v>65696.41</v>
      </c>
      <c r="N889" s="1456">
        <v>347381.26</v>
      </c>
      <c r="O889" s="1458" t="s">
        <v>3052</v>
      </c>
      <c r="P889" s="1454">
        <v>0.36007815381511232</v>
      </c>
      <c r="Q889" s="1454">
        <v>-3.4976659611181933E-11</v>
      </c>
      <c r="R889" s="1453">
        <v>-3.4976659611181933E-11</v>
      </c>
      <c r="S889" s="1452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57" t="s">
        <v>79</v>
      </c>
      <c r="D890" s="1457">
        <v>1004380</v>
      </c>
      <c r="E890" s="1457">
        <f t="shared" si="56"/>
        <v>1004400</v>
      </c>
      <c r="F890" s="1456">
        <v>19.86</v>
      </c>
      <c r="G890" s="1456">
        <v>638.58000000000004</v>
      </c>
      <c r="H890" s="1456">
        <v>638.58000000000004</v>
      </c>
      <c r="I890" s="1456">
        <v>82.71</v>
      </c>
      <c r="J890" s="1456">
        <v>1396.71</v>
      </c>
      <c r="K890" s="1456">
        <v>413716.24</v>
      </c>
      <c r="L890" s="1456">
        <v>413716.24</v>
      </c>
      <c r="M890" s="1456">
        <v>67093.11</v>
      </c>
      <c r="N890" s="1456">
        <v>346623.12</v>
      </c>
      <c r="O890" s="1458" t="s">
        <v>3052</v>
      </c>
      <c r="P890" s="1454">
        <v>2.586242190278156E-11</v>
      </c>
      <c r="Q890" s="1454">
        <v>2.586242190278156E-11</v>
      </c>
      <c r="R890" s="1453">
        <v>2.586242190278156E-11</v>
      </c>
      <c r="S890" s="1452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57" t="s">
        <v>79</v>
      </c>
      <c r="D891" s="1457">
        <v>1004400</v>
      </c>
      <c r="E891" s="1457">
        <f t="shared" si="56"/>
        <v>1004420</v>
      </c>
      <c r="F891" s="1456">
        <v>16.11</v>
      </c>
      <c r="G891" s="1456">
        <v>359.65</v>
      </c>
      <c r="H891" s="1456">
        <v>359.65</v>
      </c>
      <c r="I891" s="1456">
        <v>84.97</v>
      </c>
      <c r="J891" s="1456">
        <v>1676.83</v>
      </c>
      <c r="K891" s="1456">
        <v>414075.89</v>
      </c>
      <c r="L891" s="1456">
        <v>414075.89</v>
      </c>
      <c r="M891" s="1456">
        <v>68769.94</v>
      </c>
      <c r="N891" s="1456">
        <v>345305.95</v>
      </c>
      <c r="O891" s="1458" t="s">
        <v>3052</v>
      </c>
      <c r="P891" s="1454">
        <v>201.66234489630583</v>
      </c>
      <c r="Q891" s="1454">
        <v>168.77658321290917</v>
      </c>
      <c r="R891" s="1453">
        <v>138.79246228787423</v>
      </c>
      <c r="S891" s="1452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57" t="s">
        <v>79</v>
      </c>
      <c r="D892" s="1457">
        <v>1004420</v>
      </c>
      <c r="E892" s="1457">
        <f t="shared" si="56"/>
        <v>1004440</v>
      </c>
      <c r="F892" s="1456">
        <v>71.900000000000006</v>
      </c>
      <c r="G892" s="1456">
        <v>880.03</v>
      </c>
      <c r="H892" s="1456">
        <v>880.03</v>
      </c>
      <c r="I892" s="1456">
        <v>45.02</v>
      </c>
      <c r="J892" s="1456">
        <v>1299.95</v>
      </c>
      <c r="K892" s="1456">
        <v>414955.92</v>
      </c>
      <c r="L892" s="1456">
        <v>414955.92</v>
      </c>
      <c r="M892" s="1456">
        <v>70069.89</v>
      </c>
      <c r="N892" s="1456">
        <v>344886.03</v>
      </c>
      <c r="O892" s="1458" t="s">
        <v>3052</v>
      </c>
      <c r="P892" s="1454">
        <v>713.64215141917566</v>
      </c>
      <c r="Q892" s="1454">
        <v>643.06350164324363</v>
      </c>
      <c r="R892" s="1453">
        <v>576.12668890617169</v>
      </c>
      <c r="S892" s="1452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57" t="s">
        <v>79</v>
      </c>
      <c r="D893" s="1457">
        <v>1004440</v>
      </c>
      <c r="E893" s="1457">
        <f t="shared" si="56"/>
        <v>1004460</v>
      </c>
      <c r="F893" s="1456">
        <v>139.72999999999999</v>
      </c>
      <c r="G893" s="1456">
        <v>2116.29</v>
      </c>
      <c r="H893" s="1456">
        <v>2116.29</v>
      </c>
      <c r="I893" s="1456">
        <v>2.2599999999999998</v>
      </c>
      <c r="J893" s="1456">
        <v>472.88</v>
      </c>
      <c r="K893" s="1456">
        <v>417072.21</v>
      </c>
      <c r="L893" s="1456">
        <v>417072.21</v>
      </c>
      <c r="M893" s="1456">
        <v>70542.77</v>
      </c>
      <c r="N893" s="1456">
        <v>346529.45</v>
      </c>
      <c r="O893" s="1458" t="s">
        <v>3052</v>
      </c>
      <c r="P893" s="1454">
        <v>1070.1296951070419</v>
      </c>
      <c r="Q893" s="1454">
        <v>954.10545808960921</v>
      </c>
      <c r="R893" s="1453">
        <v>844.61842266576014</v>
      </c>
      <c r="S893" s="1452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57" t="s">
        <v>79</v>
      </c>
      <c r="D894" s="1457">
        <v>1004460</v>
      </c>
      <c r="E894" s="1457">
        <f t="shared" si="56"/>
        <v>1004480</v>
      </c>
      <c r="F894" s="1456">
        <v>125.41</v>
      </c>
      <c r="G894" s="1456">
        <v>2651.4</v>
      </c>
      <c r="H894" s="1456">
        <v>2651.4</v>
      </c>
      <c r="I894" s="1456">
        <v>14.79</v>
      </c>
      <c r="J894" s="1456">
        <v>170.59</v>
      </c>
      <c r="K894" s="1456">
        <v>419723.61</v>
      </c>
      <c r="L894" s="1456">
        <v>419723.61</v>
      </c>
      <c r="M894" s="1456">
        <v>70713.350000000006</v>
      </c>
      <c r="N894" s="1456">
        <v>349010.26</v>
      </c>
      <c r="O894" s="1458" t="s">
        <v>3052</v>
      </c>
      <c r="P894" s="1454">
        <v>412.9819844917032</v>
      </c>
      <c r="Q894" s="1454">
        <v>304.65120883957758</v>
      </c>
      <c r="R894" s="1453">
        <v>212.76781346834528</v>
      </c>
      <c r="S894" s="1452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57" t="s">
        <v>79</v>
      </c>
      <c r="D895" s="1457">
        <v>1004480</v>
      </c>
      <c r="E895" s="1457">
        <f t="shared" si="56"/>
        <v>1004500</v>
      </c>
      <c r="F895" s="1456">
        <v>57.41</v>
      </c>
      <c r="G895" s="1456">
        <v>1828.13</v>
      </c>
      <c r="H895" s="1456">
        <v>1828.13</v>
      </c>
      <c r="I895" s="1456">
        <v>26.11</v>
      </c>
      <c r="J895" s="1456">
        <v>409.06</v>
      </c>
      <c r="K895" s="1456">
        <v>421551.74</v>
      </c>
      <c r="L895" s="1456">
        <v>421551.74</v>
      </c>
      <c r="M895" s="1456">
        <v>71122.41</v>
      </c>
      <c r="N895" s="1456">
        <v>350429.33</v>
      </c>
      <c r="O895" s="1458" t="s">
        <v>3052</v>
      </c>
      <c r="P895" s="1454">
        <v>496.50263895566144</v>
      </c>
      <c r="Q895" s="1454">
        <v>409.27561604132683</v>
      </c>
      <c r="R895" s="1453">
        <v>332.07793638738042</v>
      </c>
      <c r="S895" s="1452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57" t="s">
        <v>79</v>
      </c>
      <c r="D896" s="1457">
        <v>1004500</v>
      </c>
      <c r="E896" s="1457">
        <f t="shared" si="56"/>
        <v>1004520</v>
      </c>
      <c r="F896" s="1456">
        <v>74.900000000000006</v>
      </c>
      <c r="G896" s="1456">
        <v>1587.1</v>
      </c>
      <c r="H896" s="1456">
        <v>1587.1</v>
      </c>
      <c r="I896" s="1456">
        <v>11.69</v>
      </c>
      <c r="J896" s="1456">
        <v>361.44</v>
      </c>
      <c r="K896" s="1456">
        <v>423138.84</v>
      </c>
      <c r="L896" s="1456">
        <v>423138.84</v>
      </c>
      <c r="M896" s="1456">
        <v>71483.850000000006</v>
      </c>
      <c r="N896" s="1456">
        <v>351655</v>
      </c>
      <c r="O896" s="1458" t="s">
        <v>3052</v>
      </c>
      <c r="P896" s="1454">
        <v>440.66533953065323</v>
      </c>
      <c r="Q896" s="1454">
        <v>356.90571280437484</v>
      </c>
      <c r="R896" s="1453">
        <v>282.13554586247682</v>
      </c>
      <c r="S896" s="1452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57" t="s">
        <v>79</v>
      </c>
      <c r="D897" s="1457">
        <v>1004520</v>
      </c>
      <c r="E897" s="1457">
        <f t="shared" si="56"/>
        <v>1004540</v>
      </c>
      <c r="F897" s="1456">
        <v>81.52</v>
      </c>
      <c r="G897" s="1456">
        <v>1564.13</v>
      </c>
      <c r="H897" s="1456">
        <v>1564.13</v>
      </c>
      <c r="I897" s="1456">
        <v>6.01</v>
      </c>
      <c r="J897" s="1456">
        <v>176.99</v>
      </c>
      <c r="K897" s="1456">
        <v>424702.98</v>
      </c>
      <c r="L897" s="1456">
        <v>424702.98</v>
      </c>
      <c r="M897" s="1456">
        <v>71660.84</v>
      </c>
      <c r="N897" s="1456">
        <v>353042.14</v>
      </c>
      <c r="O897" s="1458" t="s">
        <v>3052</v>
      </c>
      <c r="P897" s="1454">
        <v>1449.6999640447768</v>
      </c>
      <c r="Q897" s="1454">
        <v>1275.8438965812431</v>
      </c>
      <c r="R897" s="1453">
        <v>1114.1979275919002</v>
      </c>
      <c r="S897" s="1452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57" t="s">
        <v>79</v>
      </c>
      <c r="D898" s="1457">
        <v>1004540</v>
      </c>
      <c r="E898" s="1457">
        <f t="shared" si="56"/>
        <v>1004560</v>
      </c>
      <c r="F898" s="1456">
        <v>71.349999999999994</v>
      </c>
      <c r="G898" s="1456">
        <v>1528.62</v>
      </c>
      <c r="H898" s="1456">
        <v>1528.62</v>
      </c>
      <c r="I898" s="1456">
        <v>13.66</v>
      </c>
      <c r="J898" s="1456">
        <v>196.63</v>
      </c>
      <c r="K898" s="1456">
        <v>426231.6</v>
      </c>
      <c r="L898" s="1456">
        <v>426231.6</v>
      </c>
      <c r="M898" s="1456">
        <v>71857.47</v>
      </c>
      <c r="N898" s="1456">
        <v>354374.13</v>
      </c>
      <c r="O898" s="1458" t="s">
        <v>3052</v>
      </c>
      <c r="P898" s="1454">
        <v>1433.9828638620106</v>
      </c>
      <c r="Q898" s="1454">
        <v>1272.4802533009199</v>
      </c>
      <c r="R898" s="1453">
        <v>1125.6622261173231</v>
      </c>
      <c r="S898" s="1452">
        <f>22.8+37.2</f>
        <v>60</v>
      </c>
      <c r="T898" s="1004">
        <v>44482</v>
      </c>
      <c r="U898" s="882" t="s">
        <v>265</v>
      </c>
      <c r="V898" s="882"/>
      <c r="X898" s="1204">
        <f>E898-D898</f>
        <v>20</v>
      </c>
      <c r="Y898" s="1204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57" t="s">
        <v>79</v>
      </c>
      <c r="D899" s="1457">
        <v>1004560</v>
      </c>
      <c r="E899" s="1457">
        <f t="shared" si="56"/>
        <v>1004580</v>
      </c>
      <c r="F899" s="1456">
        <v>46.85</v>
      </c>
      <c r="G899" s="1456">
        <v>1521.81</v>
      </c>
      <c r="H899" s="1456">
        <v>1521.81</v>
      </c>
      <c r="I899" s="1456">
        <v>19.05</v>
      </c>
      <c r="J899" s="1456">
        <v>308.77999999999997</v>
      </c>
      <c r="K899" s="1456">
        <v>427753.41</v>
      </c>
      <c r="L899" s="1456">
        <v>427753.41</v>
      </c>
      <c r="M899" s="1456">
        <v>72166.25</v>
      </c>
      <c r="N899" s="1456">
        <v>355587.16</v>
      </c>
      <c r="O899" s="1458" t="s">
        <v>3052</v>
      </c>
      <c r="P899" s="1454">
        <v>1066.6902555112661</v>
      </c>
      <c r="Q899" s="1454">
        <v>927.00257791259185</v>
      </c>
      <c r="R899" s="1453">
        <v>797.11412974867903</v>
      </c>
      <c r="S899" s="1452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57" t="s">
        <v>79</v>
      </c>
      <c r="D900" s="1457">
        <v>1004580</v>
      </c>
      <c r="E900" s="1457">
        <f t="shared" si="56"/>
        <v>1004600</v>
      </c>
      <c r="F900" s="1456">
        <v>29.84</v>
      </c>
      <c r="G900" s="1456">
        <v>766.92</v>
      </c>
      <c r="H900" s="1456">
        <v>766.92</v>
      </c>
      <c r="I900" s="1456">
        <v>7.91</v>
      </c>
      <c r="J900" s="1456">
        <v>269.64999999999998</v>
      </c>
      <c r="K900" s="1456">
        <v>428520.33</v>
      </c>
      <c r="L900" s="1456">
        <v>428520.33</v>
      </c>
      <c r="M900" s="1456">
        <v>72435.899999999994</v>
      </c>
      <c r="N900" s="1456">
        <v>356084.43</v>
      </c>
      <c r="O900" s="1458" t="s">
        <v>3052</v>
      </c>
      <c r="P900" s="1454">
        <v>629.2420137736907</v>
      </c>
      <c r="Q900" s="1454">
        <v>526.13282552874568</v>
      </c>
      <c r="R900" s="1453">
        <v>434.5679538191614</v>
      </c>
      <c r="S900" s="1452">
        <v>45</v>
      </c>
      <c r="T900" s="1004">
        <v>44484</v>
      </c>
      <c r="U900" s="882" t="s">
        <v>265</v>
      </c>
      <c r="V900" s="882"/>
      <c r="X900" s="1204">
        <f>E900-D900</f>
        <v>20</v>
      </c>
      <c r="Y900" s="1204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57" t="s">
        <v>79</v>
      </c>
      <c r="D901" s="1457">
        <v>1004600</v>
      </c>
      <c r="E901" s="1457">
        <f t="shared" si="56"/>
        <v>1004620</v>
      </c>
      <c r="F901" s="1456">
        <v>31.13</v>
      </c>
      <c r="G901" s="1456">
        <v>609.71</v>
      </c>
      <c r="H901" s="1456">
        <v>609.71</v>
      </c>
      <c r="I901" s="1456">
        <v>12.14</v>
      </c>
      <c r="J901" s="1456">
        <v>200.48</v>
      </c>
      <c r="K901" s="1456">
        <v>429130.04</v>
      </c>
      <c r="L901" s="1456">
        <v>429130.04</v>
      </c>
      <c r="M901" s="1456">
        <v>72636.38</v>
      </c>
      <c r="N901" s="1456">
        <v>356493.66</v>
      </c>
      <c r="O901" s="1458" t="s">
        <v>3052</v>
      </c>
      <c r="P901" s="1454">
        <v>0</v>
      </c>
      <c r="Q901" s="1454">
        <v>0</v>
      </c>
      <c r="R901" s="1453">
        <v>0</v>
      </c>
      <c r="S901" s="1452"/>
      <c r="T901" s="1004"/>
      <c r="U901" s="882"/>
      <c r="V901" s="882"/>
      <c r="Z901" s="1204"/>
      <c r="AA901" s="1204"/>
      <c r="AB901" s="1204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57" t="s">
        <v>79</v>
      </c>
      <c r="D902" s="1457">
        <v>1004620</v>
      </c>
      <c r="E902" s="1457">
        <f t="shared" si="56"/>
        <v>1004640</v>
      </c>
      <c r="F902" s="1456">
        <v>56.99</v>
      </c>
      <c r="G902" s="1456">
        <v>881.24</v>
      </c>
      <c r="H902" s="1456">
        <v>881.24</v>
      </c>
      <c r="I902" s="1456">
        <v>8.59</v>
      </c>
      <c r="J902" s="1456">
        <v>207.25</v>
      </c>
      <c r="K902" s="1456">
        <v>430011.28</v>
      </c>
      <c r="L902" s="1456">
        <v>430011.28</v>
      </c>
      <c r="M902" s="1456">
        <v>72843.63</v>
      </c>
      <c r="N902" s="1456">
        <v>357167.65</v>
      </c>
      <c r="O902" s="1458" t="s">
        <v>3052</v>
      </c>
      <c r="P902" s="1454">
        <v>6.3239588511668092</v>
      </c>
      <c r="Q902" s="1454">
        <v>0</v>
      </c>
      <c r="R902" s="1453">
        <v>0</v>
      </c>
      <c r="S902" s="1452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57" t="s">
        <v>79</v>
      </c>
      <c r="D903" s="1457">
        <v>1004640</v>
      </c>
      <c r="E903" s="1457">
        <f t="shared" si="56"/>
        <v>1004660</v>
      </c>
      <c r="F903" s="1456">
        <v>36.58</v>
      </c>
      <c r="G903" s="1456">
        <v>935.71</v>
      </c>
      <c r="H903" s="1456">
        <v>935.71</v>
      </c>
      <c r="I903" s="1456">
        <v>15.95</v>
      </c>
      <c r="J903" s="1456">
        <v>245.34</v>
      </c>
      <c r="K903" s="1456">
        <v>430946.99</v>
      </c>
      <c r="L903" s="1456">
        <v>430946.99</v>
      </c>
      <c r="M903" s="1456">
        <v>73088.97</v>
      </c>
      <c r="N903" s="1456">
        <v>357858.02</v>
      </c>
      <c r="O903" s="1458" t="s">
        <v>3052</v>
      </c>
      <c r="P903" s="1454">
        <v>0</v>
      </c>
      <c r="Q903" s="1454">
        <v>0</v>
      </c>
      <c r="R903" s="1453">
        <v>0</v>
      </c>
      <c r="S903" s="1452"/>
      <c r="T903" s="1004"/>
      <c r="U903" s="882"/>
      <c r="V903" s="882"/>
      <c r="Z903" s="1204"/>
      <c r="AA903" s="1204"/>
      <c r="AB903" s="1204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57" t="s">
        <v>79</v>
      </c>
      <c r="D904" s="1457">
        <v>1004660</v>
      </c>
      <c r="E904" s="1457">
        <f t="shared" si="56"/>
        <v>1004680</v>
      </c>
      <c r="F904" s="1456">
        <v>15.2</v>
      </c>
      <c r="G904" s="1456">
        <v>517.82000000000005</v>
      </c>
      <c r="H904" s="1456">
        <v>517.82000000000005</v>
      </c>
      <c r="I904" s="1456">
        <v>19.920000000000002</v>
      </c>
      <c r="J904" s="1456">
        <v>358.63</v>
      </c>
      <c r="K904" s="1456">
        <v>431464.81</v>
      </c>
      <c r="L904" s="1456">
        <v>431464.81</v>
      </c>
      <c r="M904" s="1456">
        <v>73447.600000000006</v>
      </c>
      <c r="N904" s="1456">
        <v>358017.21</v>
      </c>
      <c r="O904" s="1458" t="s">
        <v>3052</v>
      </c>
      <c r="P904" s="1454">
        <v>0</v>
      </c>
      <c r="Q904" s="1454">
        <v>0</v>
      </c>
      <c r="R904" s="1453">
        <v>0</v>
      </c>
      <c r="S904" s="1452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57" t="s">
        <v>79</v>
      </c>
      <c r="D905" s="1457">
        <v>1004680</v>
      </c>
      <c r="E905" s="1457">
        <f t="shared" si="56"/>
        <v>1004700</v>
      </c>
      <c r="F905" s="1456">
        <v>15.14</v>
      </c>
      <c r="G905" s="1456">
        <v>303.45999999999998</v>
      </c>
      <c r="H905" s="1456">
        <v>303.45999999999998</v>
      </c>
      <c r="I905" s="1456">
        <v>14.67</v>
      </c>
      <c r="J905" s="1456">
        <v>345.83</v>
      </c>
      <c r="K905" s="1456">
        <v>431768.27</v>
      </c>
      <c r="L905" s="1456">
        <v>431768.27</v>
      </c>
      <c r="M905" s="1456">
        <v>73793.429999999993</v>
      </c>
      <c r="N905" s="1456">
        <v>357974.84</v>
      </c>
      <c r="O905" s="1458" t="s">
        <v>3052</v>
      </c>
      <c r="P905" s="1454">
        <v>-6.8256534318670175E-11</v>
      </c>
      <c r="Q905" s="1454">
        <v>-6.8256534318670175E-11</v>
      </c>
      <c r="R905" s="1453">
        <v>-6.8256534318670175E-11</v>
      </c>
      <c r="S905" s="1452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57" t="s">
        <v>79</v>
      </c>
      <c r="D906" s="1457">
        <v>1004700</v>
      </c>
      <c r="E906" s="1457">
        <f t="shared" si="56"/>
        <v>1004720</v>
      </c>
      <c r="F906" s="1456">
        <v>7.34</v>
      </c>
      <c r="G906" s="1456">
        <v>224.86</v>
      </c>
      <c r="H906" s="1456">
        <v>224.86</v>
      </c>
      <c r="I906" s="1456">
        <v>12.37</v>
      </c>
      <c r="J906" s="1456">
        <v>270.36</v>
      </c>
      <c r="K906" s="1456">
        <v>431993.13</v>
      </c>
      <c r="L906" s="1456">
        <v>431993.13</v>
      </c>
      <c r="M906" s="1456">
        <v>74063.789999999994</v>
      </c>
      <c r="N906" s="1456">
        <v>357929.34</v>
      </c>
      <c r="O906" s="1458" t="s">
        <v>3052</v>
      </c>
      <c r="P906" s="1454">
        <v>9.7403040498080371E-12</v>
      </c>
      <c r="Q906" s="1454">
        <v>9.7403040498080371E-12</v>
      </c>
      <c r="R906" s="1453">
        <v>9.7403040498080371E-12</v>
      </c>
      <c r="S906" s="1452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57" t="s">
        <v>79</v>
      </c>
      <c r="D907" s="1457">
        <v>1004720</v>
      </c>
      <c r="E907" s="1457">
        <f t="shared" si="56"/>
        <v>1004740</v>
      </c>
      <c r="F907" s="1456">
        <v>3.62</v>
      </c>
      <c r="G907" s="1456">
        <v>109.57</v>
      </c>
      <c r="H907" s="1456">
        <v>109.57</v>
      </c>
      <c r="I907" s="1456">
        <v>19.98</v>
      </c>
      <c r="J907" s="1456">
        <v>323.45</v>
      </c>
      <c r="K907" s="1456">
        <v>432102.7</v>
      </c>
      <c r="L907" s="1456">
        <v>432102.7</v>
      </c>
      <c r="M907" s="1456">
        <v>74387.23</v>
      </c>
      <c r="N907" s="1456">
        <v>357715.46</v>
      </c>
      <c r="O907" s="1458" t="s">
        <v>3052</v>
      </c>
      <c r="P907" s="1454">
        <v>-6.4352602758543353E-12</v>
      </c>
      <c r="Q907" s="1454">
        <v>-6.4352602758543353E-12</v>
      </c>
      <c r="R907" s="1453">
        <v>-6.4352602758543353E-12</v>
      </c>
      <c r="S907" s="1452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57" t="s">
        <v>79</v>
      </c>
      <c r="D908" s="1457">
        <v>1004740</v>
      </c>
      <c r="E908" s="1457">
        <f t="shared" si="56"/>
        <v>1004760</v>
      </c>
      <c r="F908" s="1456">
        <v>5.81</v>
      </c>
      <c r="G908" s="1456">
        <v>94.28</v>
      </c>
      <c r="H908" s="1456">
        <v>94.28</v>
      </c>
      <c r="I908" s="1456">
        <v>2.62</v>
      </c>
      <c r="J908" s="1456">
        <v>225.97</v>
      </c>
      <c r="K908" s="1456">
        <v>432196.98</v>
      </c>
      <c r="L908" s="1456">
        <v>432196.98</v>
      </c>
      <c r="M908" s="1456">
        <v>74613.2</v>
      </c>
      <c r="N908" s="1456">
        <v>357583.78</v>
      </c>
      <c r="O908" s="1458" t="s">
        <v>3052</v>
      </c>
      <c r="P908" s="1454">
        <v>1.1636603035974717E-11</v>
      </c>
      <c r="Q908" s="1454">
        <v>1.1636603035974717E-11</v>
      </c>
      <c r="R908" s="1453">
        <v>1.1636603035974717E-11</v>
      </c>
      <c r="S908" s="1452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57" t="s">
        <v>79</v>
      </c>
      <c r="D909" s="1457">
        <v>1004760</v>
      </c>
      <c r="E909" s="1457">
        <f t="shared" si="56"/>
        <v>1004780</v>
      </c>
      <c r="F909" s="1456">
        <v>52.46</v>
      </c>
      <c r="G909" s="1456">
        <v>582.71</v>
      </c>
      <c r="H909" s="1456">
        <v>582.71</v>
      </c>
      <c r="I909" s="1456">
        <v>0</v>
      </c>
      <c r="J909" s="1456">
        <v>26.21</v>
      </c>
      <c r="K909" s="1456">
        <v>432779.69</v>
      </c>
      <c r="L909" s="1456">
        <v>432779.69</v>
      </c>
      <c r="M909" s="1456">
        <v>74639.42</v>
      </c>
      <c r="N909" s="1456">
        <v>358140.28</v>
      </c>
      <c r="O909" s="1458" t="s">
        <v>3052</v>
      </c>
      <c r="P909" s="1454">
        <v>-2.9944828731445589E-11</v>
      </c>
      <c r="Q909" s="1454">
        <v>-2.9944828731445589E-11</v>
      </c>
      <c r="R909" s="1453">
        <v>-2.9944828731445589E-11</v>
      </c>
      <c r="S909" s="1452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57" t="s">
        <v>79</v>
      </c>
      <c r="D910" s="1457">
        <v>1004780</v>
      </c>
      <c r="E910" s="1457">
        <f t="shared" si="56"/>
        <v>1004800</v>
      </c>
      <c r="F910" s="1456">
        <v>25.99</v>
      </c>
      <c r="G910" s="1456">
        <v>623.65</v>
      </c>
      <c r="H910" s="1456">
        <v>623.65</v>
      </c>
      <c r="I910" s="1456">
        <v>0</v>
      </c>
      <c r="J910" s="1456">
        <v>0</v>
      </c>
      <c r="K910" s="1456">
        <v>433403.35</v>
      </c>
      <c r="L910" s="1456">
        <v>433403.35</v>
      </c>
      <c r="M910" s="1456">
        <v>74639.42</v>
      </c>
      <c r="N910" s="1456">
        <v>358763.93</v>
      </c>
      <c r="O910" s="1458" t="s">
        <v>3052</v>
      </c>
      <c r="P910" s="1454">
        <v>5.2737826105365739E-11</v>
      </c>
      <c r="Q910" s="1454">
        <v>5.2737826105365739E-11</v>
      </c>
      <c r="R910" s="1453">
        <v>5.2737826105365739E-11</v>
      </c>
      <c r="S910" s="1452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57" t="s">
        <v>79</v>
      </c>
      <c r="D911" s="1457">
        <v>1004800</v>
      </c>
      <c r="E911" s="1457">
        <f t="shared" si="56"/>
        <v>1004820</v>
      </c>
      <c r="F911" s="1456">
        <v>19.399999999999999</v>
      </c>
      <c r="G911" s="1456">
        <v>453.9</v>
      </c>
      <c r="H911" s="1456">
        <v>453.9</v>
      </c>
      <c r="I911" s="1456">
        <v>2</v>
      </c>
      <c r="J911" s="1456">
        <v>20</v>
      </c>
      <c r="K911" s="1456">
        <v>433857.24</v>
      </c>
      <c r="L911" s="1456">
        <v>433857.24</v>
      </c>
      <c r="M911" s="1456">
        <v>74659.41</v>
      </c>
      <c r="N911" s="1456">
        <v>359197.83</v>
      </c>
      <c r="O911" s="1458" t="s">
        <v>3052</v>
      </c>
      <c r="P911" s="1454">
        <v>0</v>
      </c>
      <c r="Q911" s="1454">
        <v>0</v>
      </c>
      <c r="R911" s="1453">
        <v>0</v>
      </c>
      <c r="S911" s="1452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57" t="s">
        <v>79</v>
      </c>
      <c r="D912" s="1457">
        <v>1004820</v>
      </c>
      <c r="E912" s="1457">
        <f t="shared" si="56"/>
        <v>1004840</v>
      </c>
      <c r="F912" s="1456">
        <v>9.2799999999999994</v>
      </c>
      <c r="G912" s="1456">
        <v>286.79000000000002</v>
      </c>
      <c r="H912" s="1456">
        <v>286.79000000000002</v>
      </c>
      <c r="I912" s="1456">
        <v>112.97</v>
      </c>
      <c r="J912" s="1456">
        <v>1149.6500000000001</v>
      </c>
      <c r="K912" s="1456">
        <v>434144.03</v>
      </c>
      <c r="L912" s="1456">
        <v>434144.03</v>
      </c>
      <c r="M912" s="1456">
        <v>75809.070000000007</v>
      </c>
      <c r="N912" s="1456">
        <v>358334.96</v>
      </c>
      <c r="O912" s="1458" t="s">
        <v>3052</v>
      </c>
      <c r="P912" s="1454">
        <v>0</v>
      </c>
      <c r="Q912" s="1454">
        <v>0</v>
      </c>
      <c r="R912" s="1453">
        <v>0</v>
      </c>
      <c r="S912" s="1452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57" t="s">
        <v>79</v>
      </c>
      <c r="D913" s="1457">
        <v>1004840</v>
      </c>
      <c r="E913" s="1457">
        <f t="shared" si="56"/>
        <v>1004860</v>
      </c>
      <c r="F913" s="1456">
        <v>19.39</v>
      </c>
      <c r="G913" s="1456">
        <v>286.74</v>
      </c>
      <c r="H913" s="1456">
        <v>286.74</v>
      </c>
      <c r="I913" s="1456">
        <v>126.31</v>
      </c>
      <c r="J913" s="1456">
        <v>2392.7199999999998</v>
      </c>
      <c r="K913" s="1456">
        <v>434430.77</v>
      </c>
      <c r="L913" s="1456">
        <v>434430.77</v>
      </c>
      <c r="M913" s="1456">
        <v>78201.789999999994</v>
      </c>
      <c r="N913" s="1456">
        <v>356228.98</v>
      </c>
      <c r="O913" s="1458" t="s">
        <v>3052</v>
      </c>
      <c r="P913" s="1454">
        <v>3.8047690268213346E-3</v>
      </c>
      <c r="Q913" s="1454">
        <v>1.9181391831589792E-11</v>
      </c>
      <c r="R913" s="1453">
        <v>1.9181391831589792E-11</v>
      </c>
      <c r="S913" s="1452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57" t="s">
        <v>79</v>
      </c>
      <c r="D914" s="1457">
        <v>1004860</v>
      </c>
      <c r="E914" s="1457">
        <f t="shared" si="56"/>
        <v>1004880</v>
      </c>
      <c r="F914" s="1456">
        <v>36.29</v>
      </c>
      <c r="G914" s="1456">
        <v>556.84</v>
      </c>
      <c r="H914" s="1456">
        <v>556.84</v>
      </c>
      <c r="I914" s="1456">
        <v>64.75</v>
      </c>
      <c r="J914" s="1456">
        <v>1910.52</v>
      </c>
      <c r="K914" s="1456">
        <v>434987.61</v>
      </c>
      <c r="L914" s="1456">
        <v>434987.61</v>
      </c>
      <c r="M914" s="1456">
        <v>80112.320000000007</v>
      </c>
      <c r="N914" s="1456">
        <v>354875.3</v>
      </c>
      <c r="O914" s="1458" t="s">
        <v>3052</v>
      </c>
      <c r="P914" s="1454">
        <v>-3.1631506679302434E-11</v>
      </c>
      <c r="Q914" s="1454">
        <v>-3.1631506679302434E-11</v>
      </c>
      <c r="R914" s="1453">
        <v>-3.1631506679302434E-11</v>
      </c>
      <c r="S914" s="1452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57" t="s">
        <v>79</v>
      </c>
      <c r="D915" s="1457">
        <v>1004880</v>
      </c>
      <c r="E915" s="1457">
        <f t="shared" si="56"/>
        <v>1004900</v>
      </c>
      <c r="F915" s="1456">
        <v>51.08</v>
      </c>
      <c r="G915" s="1456">
        <v>873.68</v>
      </c>
      <c r="H915" s="1456">
        <v>873.68</v>
      </c>
      <c r="I915" s="1456">
        <v>8.35</v>
      </c>
      <c r="J915" s="1456">
        <v>731</v>
      </c>
      <c r="K915" s="1456">
        <v>435861.29</v>
      </c>
      <c r="L915" s="1456">
        <v>435861.29</v>
      </c>
      <c r="M915" s="1456">
        <v>80843.31</v>
      </c>
      <c r="N915" s="1456">
        <v>355017.98</v>
      </c>
      <c r="O915" s="1458" t="s">
        <v>3052</v>
      </c>
      <c r="P915" s="1454">
        <v>0</v>
      </c>
      <c r="Q915" s="1454">
        <v>0</v>
      </c>
      <c r="R915" s="1453">
        <v>0</v>
      </c>
      <c r="S915" s="1452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57" t="s">
        <v>79</v>
      </c>
      <c r="D916" s="1457">
        <v>1004900</v>
      </c>
      <c r="E916" s="1457">
        <f t="shared" si="56"/>
        <v>1004920</v>
      </c>
      <c r="F916" s="1456">
        <v>28.23</v>
      </c>
      <c r="G916" s="1456">
        <v>793.08</v>
      </c>
      <c r="H916" s="1456">
        <v>793.08</v>
      </c>
      <c r="I916" s="1456">
        <v>0.06</v>
      </c>
      <c r="J916" s="1456">
        <v>84.15</v>
      </c>
      <c r="K916" s="1456">
        <v>436654.37</v>
      </c>
      <c r="L916" s="1456">
        <v>436654.37</v>
      </c>
      <c r="M916" s="1456">
        <v>80927.47</v>
      </c>
      <c r="N916" s="1456">
        <v>355726.9</v>
      </c>
      <c r="O916" s="1458" t="s">
        <v>3052</v>
      </c>
      <c r="P916" s="1454">
        <v>3.2471098672765889E-11</v>
      </c>
      <c r="Q916" s="1454">
        <v>3.2471098672765889E-11</v>
      </c>
      <c r="R916" s="1453">
        <v>3.2471098672765889E-11</v>
      </c>
      <c r="S916" s="1452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57" t="s">
        <v>79</v>
      </c>
      <c r="D917" s="1457">
        <v>1004920</v>
      </c>
      <c r="E917" s="1457">
        <f t="shared" si="56"/>
        <v>1004940</v>
      </c>
      <c r="F917" s="1456">
        <v>6.42</v>
      </c>
      <c r="G917" s="1456">
        <v>346.45</v>
      </c>
      <c r="H917" s="1456">
        <v>346.45</v>
      </c>
      <c r="I917" s="1456">
        <v>19.53</v>
      </c>
      <c r="J917" s="1456">
        <v>195.94</v>
      </c>
      <c r="K917" s="1456">
        <v>437000.82</v>
      </c>
      <c r="L917" s="1456">
        <v>437000.82</v>
      </c>
      <c r="M917" s="1456">
        <v>81123.41</v>
      </c>
      <c r="N917" s="1456">
        <v>355877.41</v>
      </c>
      <c r="O917" s="1458" t="s">
        <v>3052</v>
      </c>
      <c r="P917" s="1454">
        <v>-3.0504867374543546E-11</v>
      </c>
      <c r="Q917" s="1454">
        <v>-3.0504867374543546E-11</v>
      </c>
      <c r="R917" s="1453">
        <v>-3.0504867374543546E-11</v>
      </c>
      <c r="S917" s="1452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57" t="s">
        <v>79</v>
      </c>
      <c r="D918" s="1457">
        <v>1004940</v>
      </c>
      <c r="E918" s="1457">
        <f t="shared" si="56"/>
        <v>1004960</v>
      </c>
      <c r="F918" s="1456">
        <v>43.03</v>
      </c>
      <c r="G918" s="1456">
        <v>494.45</v>
      </c>
      <c r="H918" s="1456">
        <v>494.45</v>
      </c>
      <c r="I918" s="1456">
        <v>7.38</v>
      </c>
      <c r="J918" s="1456">
        <v>269.14</v>
      </c>
      <c r="K918" s="1456">
        <v>437495.28</v>
      </c>
      <c r="L918" s="1456">
        <v>437495.28</v>
      </c>
      <c r="M918" s="1456">
        <v>81392.55</v>
      </c>
      <c r="N918" s="1456">
        <v>356102.73</v>
      </c>
      <c r="O918" s="1458" t="s">
        <v>3052</v>
      </c>
      <c r="P918" s="1454">
        <v>3.3653690652206767E-11</v>
      </c>
      <c r="Q918" s="1454">
        <v>3.3653690652206767E-11</v>
      </c>
      <c r="R918" s="1453">
        <v>3.3653690652206767E-11</v>
      </c>
      <c r="S918" s="1452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57" t="s">
        <v>79</v>
      </c>
      <c r="D919" s="1457">
        <v>1004960</v>
      </c>
      <c r="E919" s="1457">
        <f t="shared" si="56"/>
        <v>1004980</v>
      </c>
      <c r="F919" s="1456">
        <v>55.37</v>
      </c>
      <c r="G919" s="1456">
        <v>984.03</v>
      </c>
      <c r="H919" s="1456">
        <v>984.03</v>
      </c>
      <c r="I919" s="1456">
        <v>0.1</v>
      </c>
      <c r="J919" s="1456">
        <v>74.84</v>
      </c>
      <c r="K919" s="1456">
        <v>438479.3</v>
      </c>
      <c r="L919" s="1456">
        <v>438479.3</v>
      </c>
      <c r="M919" s="1456">
        <v>81467.39</v>
      </c>
      <c r="N919" s="1456">
        <v>357011.92</v>
      </c>
      <c r="O919" s="1458" t="s">
        <v>3052</v>
      </c>
      <c r="P919" s="1454">
        <v>0</v>
      </c>
      <c r="Q919" s="1454">
        <v>0</v>
      </c>
      <c r="R919" s="1453">
        <v>0</v>
      </c>
      <c r="S919" s="1452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57" t="s">
        <v>79</v>
      </c>
      <c r="D920" s="1457">
        <v>1004980</v>
      </c>
      <c r="E920" s="1457">
        <f t="shared" ref="E920:E983" si="59">D921</f>
        <v>1005000</v>
      </c>
      <c r="F920" s="1456">
        <v>49.98</v>
      </c>
      <c r="G920" s="1456">
        <v>925.18</v>
      </c>
      <c r="H920" s="1456">
        <v>925.18</v>
      </c>
      <c r="I920" s="1456">
        <v>0.24</v>
      </c>
      <c r="J920" s="1456">
        <v>3.52</v>
      </c>
      <c r="K920" s="1456">
        <v>439404.49</v>
      </c>
      <c r="L920" s="1456">
        <v>439404.49</v>
      </c>
      <c r="M920" s="1456">
        <v>81470.91</v>
      </c>
      <c r="N920" s="1456">
        <v>357933.58</v>
      </c>
      <c r="O920" s="1458" t="s">
        <v>3052</v>
      </c>
      <c r="P920" s="1454">
        <v>30.660546673196762</v>
      </c>
      <c r="Q920" s="1454">
        <v>0</v>
      </c>
      <c r="R920" s="1453">
        <v>0</v>
      </c>
      <c r="S920" s="1452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57" t="s">
        <v>79</v>
      </c>
      <c r="D921" s="1457">
        <v>1005000</v>
      </c>
      <c r="E921" s="1457">
        <f t="shared" si="59"/>
        <v>1005020</v>
      </c>
      <c r="F921" s="1456">
        <v>85.71</v>
      </c>
      <c r="G921" s="1456">
        <v>1333.22</v>
      </c>
      <c r="H921" s="1456">
        <v>1333.22</v>
      </c>
      <c r="I921" s="1456">
        <v>0</v>
      </c>
      <c r="J921" s="1456">
        <v>2.41</v>
      </c>
      <c r="K921" s="1456">
        <v>440737.71</v>
      </c>
      <c r="L921" s="1456">
        <v>440737.71</v>
      </c>
      <c r="M921" s="1456">
        <v>81473.320000000007</v>
      </c>
      <c r="N921" s="1456">
        <v>359264.39</v>
      </c>
      <c r="O921" s="1458" t="s">
        <v>3052</v>
      </c>
      <c r="P921" s="1454">
        <v>204.51611385897709</v>
      </c>
      <c r="Q921" s="1454">
        <v>49.728791124653384</v>
      </c>
      <c r="R921" s="1453">
        <v>0</v>
      </c>
      <c r="S921" s="1452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57" t="s">
        <v>79</v>
      </c>
      <c r="D922" s="1457">
        <v>1005020</v>
      </c>
      <c r="E922" s="1457">
        <f t="shared" si="59"/>
        <v>1005040</v>
      </c>
      <c r="F922" s="1456">
        <v>95.15</v>
      </c>
      <c r="G922" s="1456">
        <v>1808.65</v>
      </c>
      <c r="H922" s="1456">
        <v>1808.65</v>
      </c>
      <c r="I922" s="1456">
        <v>0</v>
      </c>
      <c r="J922" s="1456">
        <v>0.04</v>
      </c>
      <c r="K922" s="1456">
        <v>442546.36</v>
      </c>
      <c r="L922" s="1456">
        <v>442546.36</v>
      </c>
      <c r="M922" s="1456">
        <v>81473.36</v>
      </c>
      <c r="N922" s="1456">
        <v>361073</v>
      </c>
      <c r="O922" s="1458" t="s">
        <v>3052</v>
      </c>
      <c r="P922" s="1454">
        <v>4.7850383684248853E-11</v>
      </c>
      <c r="Q922" s="1454">
        <v>4.7850383684248853E-11</v>
      </c>
      <c r="R922" s="1453">
        <v>4.7850383684248853E-11</v>
      </c>
      <c r="S922" s="1452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57" t="s">
        <v>79</v>
      </c>
      <c r="D923" s="1457">
        <v>1005040</v>
      </c>
      <c r="E923" s="1457">
        <f t="shared" si="59"/>
        <v>1005060</v>
      </c>
      <c r="F923" s="1456">
        <v>58.88</v>
      </c>
      <c r="G923" s="1456">
        <v>1540.37</v>
      </c>
      <c r="H923" s="1456">
        <v>1540.37</v>
      </c>
      <c r="I923" s="1456">
        <v>0.02</v>
      </c>
      <c r="J923" s="1456">
        <v>0.21</v>
      </c>
      <c r="K923" s="1456">
        <v>444086.73</v>
      </c>
      <c r="L923" s="1456">
        <v>444086.73</v>
      </c>
      <c r="M923" s="1456">
        <v>81473.570000000007</v>
      </c>
      <c r="N923" s="1456">
        <v>362613.16</v>
      </c>
      <c r="O923" s="1458" t="s">
        <v>3052</v>
      </c>
      <c r="P923" s="1454">
        <v>0.46322568247584722</v>
      </c>
      <c r="Q923" s="1454">
        <v>0</v>
      </c>
      <c r="R923" s="1453">
        <v>0</v>
      </c>
      <c r="S923" s="1452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57" t="s">
        <v>79</v>
      </c>
      <c r="D924" s="1457">
        <v>1005060</v>
      </c>
      <c r="E924" s="1457">
        <f t="shared" si="59"/>
        <v>1005080</v>
      </c>
      <c r="F924" s="1456">
        <v>78.66</v>
      </c>
      <c r="G924" s="1456">
        <v>1375.43</v>
      </c>
      <c r="H924" s="1456">
        <v>1375.43</v>
      </c>
      <c r="I924" s="1456">
        <v>0</v>
      </c>
      <c r="J924" s="1456">
        <v>0.17</v>
      </c>
      <c r="K924" s="1456">
        <v>445462.16</v>
      </c>
      <c r="L924" s="1456">
        <v>445462.16</v>
      </c>
      <c r="M924" s="1456">
        <v>81473.740000000005</v>
      </c>
      <c r="N924" s="1456">
        <v>363988.42</v>
      </c>
      <c r="O924" s="1458" t="s">
        <v>3052</v>
      </c>
      <c r="P924" s="1454">
        <v>55.949510954373146</v>
      </c>
      <c r="Q924" s="1454">
        <v>0.82963802491699967</v>
      </c>
      <c r="R924" s="1453">
        <v>3.0132980039054723E-11</v>
      </c>
      <c r="S924" s="1452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57" t="s">
        <v>79</v>
      </c>
      <c r="D925" s="1457">
        <v>1005080</v>
      </c>
      <c r="E925" s="1457">
        <f t="shared" si="59"/>
        <v>1005100</v>
      </c>
      <c r="F925" s="1456">
        <v>79.38</v>
      </c>
      <c r="G925" s="1456">
        <v>1580.43</v>
      </c>
      <c r="H925" s="1456">
        <v>1580.43</v>
      </c>
      <c r="I925" s="1456">
        <v>0.01</v>
      </c>
      <c r="J925" s="1456">
        <v>0.12</v>
      </c>
      <c r="K925" s="1456">
        <v>447042.58</v>
      </c>
      <c r="L925" s="1456">
        <v>447042.58</v>
      </c>
      <c r="M925" s="1456">
        <v>81473.86</v>
      </c>
      <c r="N925" s="1456">
        <v>365568.72</v>
      </c>
      <c r="O925" s="1458" t="s">
        <v>3052</v>
      </c>
      <c r="P925" s="1454">
        <v>77.74744109289459</v>
      </c>
      <c r="Q925" s="1454">
        <v>3.597370460743277</v>
      </c>
      <c r="R925" s="1453">
        <v>-3.3435650956625072E-11</v>
      </c>
      <c r="S925" s="1452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57" t="s">
        <v>79</v>
      </c>
      <c r="D926" s="1457">
        <v>1005100</v>
      </c>
      <c r="E926" s="1457">
        <f t="shared" si="59"/>
        <v>1005120</v>
      </c>
      <c r="F926" s="1456">
        <v>75.260000000000005</v>
      </c>
      <c r="G926" s="1456">
        <v>1546.47</v>
      </c>
      <c r="H926" s="1456">
        <v>1546.47</v>
      </c>
      <c r="I926" s="1456">
        <v>0</v>
      </c>
      <c r="J926" s="1456">
        <v>0.12</v>
      </c>
      <c r="K926" s="1456">
        <v>448589.06</v>
      </c>
      <c r="L926" s="1456">
        <v>448589.06</v>
      </c>
      <c r="M926" s="1456">
        <v>81473.98</v>
      </c>
      <c r="N926" s="1456">
        <v>367115.08</v>
      </c>
      <c r="O926" s="1458" t="s">
        <v>3052</v>
      </c>
      <c r="P926" s="1454">
        <v>20.331623922294828</v>
      </c>
      <c r="Q926" s="1454">
        <v>3.9915922954573685E-11</v>
      </c>
      <c r="R926" s="1453">
        <v>3.9915922954573685E-11</v>
      </c>
      <c r="S926" s="1452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57" t="s">
        <v>79</v>
      </c>
      <c r="D927" s="1457">
        <v>1005120</v>
      </c>
      <c r="E927" s="1457">
        <f t="shared" si="59"/>
        <v>1005140</v>
      </c>
      <c r="F927" s="1456">
        <v>54.95</v>
      </c>
      <c r="G927" s="1456">
        <v>1302.1199999999999</v>
      </c>
      <c r="H927" s="1456">
        <v>1302.1199999999999</v>
      </c>
      <c r="I927" s="1456">
        <v>0</v>
      </c>
      <c r="J927" s="1456">
        <v>0</v>
      </c>
      <c r="K927" s="1456">
        <v>449891.18</v>
      </c>
      <c r="L927" s="1456">
        <v>449891.18</v>
      </c>
      <c r="M927" s="1456">
        <v>81473.98</v>
      </c>
      <c r="N927" s="1456">
        <v>368417.2</v>
      </c>
      <c r="O927" s="1458" t="s">
        <v>3052</v>
      </c>
      <c r="P927" s="1454">
        <v>14.574498362909164</v>
      </c>
      <c r="Q927" s="1454">
        <v>-3.473458179496556E-11</v>
      </c>
      <c r="R927" s="1453">
        <v>-3.473458179496556E-11</v>
      </c>
      <c r="S927" s="1452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57" t="s">
        <v>79</v>
      </c>
      <c r="D928" s="1457">
        <v>1005140</v>
      </c>
      <c r="E928" s="1457">
        <f t="shared" si="59"/>
        <v>1005160</v>
      </c>
      <c r="F928" s="1456">
        <v>56.25</v>
      </c>
      <c r="G928" s="1456">
        <v>1111.94</v>
      </c>
      <c r="H928" s="1456">
        <v>1111.94</v>
      </c>
      <c r="I928" s="1456">
        <v>0</v>
      </c>
      <c r="J928" s="1456">
        <v>0.05</v>
      </c>
      <c r="K928" s="1456">
        <v>451003.12</v>
      </c>
      <c r="L928" s="1456">
        <v>451003.12</v>
      </c>
      <c r="M928" s="1456">
        <v>81474.039999999994</v>
      </c>
      <c r="N928" s="1456">
        <v>369529.08</v>
      </c>
      <c r="O928" s="1458" t="s">
        <v>3052</v>
      </c>
      <c r="P928" s="1454">
        <v>0</v>
      </c>
      <c r="Q928" s="1454">
        <v>0</v>
      </c>
      <c r="R928" s="1453">
        <v>0</v>
      </c>
      <c r="S928" s="1452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57" t="s">
        <v>79</v>
      </c>
      <c r="D929" s="1457">
        <v>1005160</v>
      </c>
      <c r="E929" s="1457">
        <f t="shared" si="59"/>
        <v>1005180</v>
      </c>
      <c r="F929" s="1456">
        <v>53.48</v>
      </c>
      <c r="G929" s="1456">
        <v>1097.31</v>
      </c>
      <c r="H929" s="1456">
        <v>1097.31</v>
      </c>
      <c r="I929" s="1456">
        <v>0.05</v>
      </c>
      <c r="J929" s="1456">
        <v>0.52</v>
      </c>
      <c r="K929" s="1456">
        <v>452100.43</v>
      </c>
      <c r="L929" s="1456">
        <v>452100.43</v>
      </c>
      <c r="M929" s="1456">
        <v>81474.559999999998</v>
      </c>
      <c r="N929" s="1456">
        <v>370625.87</v>
      </c>
      <c r="O929" s="1458" t="s">
        <v>3052</v>
      </c>
      <c r="P929" s="1454">
        <v>-3.5186526301993788E-11</v>
      </c>
      <c r="Q929" s="1454">
        <v>-3.5186526301993788E-11</v>
      </c>
      <c r="R929" s="1453">
        <v>-3.5186526301993788E-11</v>
      </c>
      <c r="S929" s="1452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57" t="s">
        <v>79</v>
      </c>
      <c r="D930" s="1457">
        <v>1005180</v>
      </c>
      <c r="E930" s="1457">
        <f t="shared" si="59"/>
        <v>1005200</v>
      </c>
      <c r="F930" s="1456">
        <v>47.55</v>
      </c>
      <c r="G930" s="1456">
        <v>1010.3</v>
      </c>
      <c r="H930" s="1456">
        <v>1010.3</v>
      </c>
      <c r="I930" s="1456">
        <v>0</v>
      </c>
      <c r="J930" s="1456">
        <v>0.47</v>
      </c>
      <c r="K930" s="1456">
        <v>453110.73</v>
      </c>
      <c r="L930" s="1456">
        <v>453110.73</v>
      </c>
      <c r="M930" s="1456">
        <v>81475.03</v>
      </c>
      <c r="N930" s="1456">
        <v>371635.7</v>
      </c>
      <c r="O930" s="1458" t="s">
        <v>3052</v>
      </c>
      <c r="P930" s="1454">
        <v>0.49280722026777934</v>
      </c>
      <c r="Q930" s="1454">
        <v>0</v>
      </c>
      <c r="R930" s="1453">
        <v>0</v>
      </c>
      <c r="S930" s="1452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57" t="s">
        <v>79</v>
      </c>
      <c r="D931" s="1457">
        <v>1005200</v>
      </c>
      <c r="E931" s="1457">
        <f t="shared" si="59"/>
        <v>1005220</v>
      </c>
      <c r="F931" s="1456">
        <v>53.78</v>
      </c>
      <c r="G931" s="1456">
        <v>1013.23</v>
      </c>
      <c r="H931" s="1456">
        <v>1013.23</v>
      </c>
      <c r="I931" s="1456">
        <v>0</v>
      </c>
      <c r="J931" s="1456">
        <v>0</v>
      </c>
      <c r="K931" s="1456">
        <v>454123.97</v>
      </c>
      <c r="L931" s="1456">
        <v>454123.97</v>
      </c>
      <c r="M931" s="1456">
        <v>81475.03</v>
      </c>
      <c r="N931" s="1456">
        <v>372648.94</v>
      </c>
      <c r="O931" s="1458" t="s">
        <v>3052</v>
      </c>
      <c r="P931" s="1454">
        <v>4.0309644737474654E-11</v>
      </c>
      <c r="Q931" s="1454">
        <v>4.0309644737474654E-11</v>
      </c>
      <c r="R931" s="1453">
        <v>4.0309644737474654E-11</v>
      </c>
      <c r="S931" s="1452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57" t="s">
        <v>79</v>
      </c>
      <c r="D932" s="1457">
        <v>1005220</v>
      </c>
      <c r="E932" s="1457">
        <f t="shared" si="59"/>
        <v>1005240</v>
      </c>
      <c r="F932" s="1456">
        <v>39.78</v>
      </c>
      <c r="G932" s="1456">
        <v>935.59</v>
      </c>
      <c r="H932" s="1456">
        <v>935.59</v>
      </c>
      <c r="I932" s="1456">
        <v>0</v>
      </c>
      <c r="J932" s="1456">
        <v>0</v>
      </c>
      <c r="K932" s="1456">
        <v>455059.56</v>
      </c>
      <c r="L932" s="1456">
        <v>455059.56</v>
      </c>
      <c r="M932" s="1456">
        <v>81475.03</v>
      </c>
      <c r="N932" s="1456">
        <v>373584.53</v>
      </c>
      <c r="O932" s="1458" t="s">
        <v>3052</v>
      </c>
      <c r="P932" s="1454">
        <v>0</v>
      </c>
      <c r="Q932" s="1454">
        <v>0</v>
      </c>
      <c r="R932" s="1453">
        <v>0</v>
      </c>
      <c r="S932" s="1452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57" t="s">
        <v>79</v>
      </c>
      <c r="D933" s="1457">
        <v>1005240</v>
      </c>
      <c r="E933" s="1457">
        <f t="shared" si="59"/>
        <v>1005260</v>
      </c>
      <c r="F933" s="1456">
        <v>21.2</v>
      </c>
      <c r="G933" s="1456">
        <v>560.73</v>
      </c>
      <c r="H933" s="1456">
        <v>560.73</v>
      </c>
      <c r="I933" s="1456">
        <v>1.01</v>
      </c>
      <c r="J933" s="1456">
        <v>10.199999999999999</v>
      </c>
      <c r="K933" s="1456">
        <v>455620.28</v>
      </c>
      <c r="L933" s="1456">
        <v>455620.28</v>
      </c>
      <c r="M933" s="1456">
        <v>81485.23</v>
      </c>
      <c r="N933" s="1456">
        <v>374135.05</v>
      </c>
      <c r="O933" s="1458" t="s">
        <v>3052</v>
      </c>
      <c r="P933" s="1454">
        <v>0</v>
      </c>
      <c r="Q933" s="1454">
        <v>0</v>
      </c>
      <c r="R933" s="1453">
        <v>0</v>
      </c>
      <c r="S933" s="1452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57" t="s">
        <v>79</v>
      </c>
      <c r="D934" s="1457">
        <v>1005260</v>
      </c>
      <c r="E934" s="1457">
        <f t="shared" si="59"/>
        <v>1005280</v>
      </c>
      <c r="F934" s="1456">
        <v>16.989999999999998</v>
      </c>
      <c r="G934" s="1456">
        <v>381.9</v>
      </c>
      <c r="H934" s="1456">
        <v>381.9</v>
      </c>
      <c r="I934" s="1456">
        <v>1.57</v>
      </c>
      <c r="J934" s="1456">
        <v>25.86</v>
      </c>
      <c r="K934" s="1456">
        <v>456002.19</v>
      </c>
      <c r="L934" s="1456">
        <v>456002.19</v>
      </c>
      <c r="M934" s="1456">
        <v>81511.09</v>
      </c>
      <c r="N934" s="1456">
        <v>374491.09</v>
      </c>
      <c r="O934" s="1458" t="s">
        <v>3052</v>
      </c>
      <c r="P934" s="1454">
        <v>-2.1847679887911504E-11</v>
      </c>
      <c r="Q934" s="1454">
        <v>-2.1847679887911504E-11</v>
      </c>
      <c r="R934" s="1453">
        <v>-2.1847679887911504E-11</v>
      </c>
      <c r="S934" s="1452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57" t="s">
        <v>79</v>
      </c>
      <c r="D935" s="1457">
        <v>1005280</v>
      </c>
      <c r="E935" s="1457">
        <f t="shared" si="59"/>
        <v>1005300</v>
      </c>
      <c r="F935" s="1456">
        <v>31.46</v>
      </c>
      <c r="G935" s="1456">
        <v>484.49</v>
      </c>
      <c r="H935" s="1456">
        <v>484.49</v>
      </c>
      <c r="I935" s="1456">
        <v>1.68</v>
      </c>
      <c r="J935" s="1456">
        <v>32.51</v>
      </c>
      <c r="K935" s="1456">
        <v>456486.67</v>
      </c>
      <c r="L935" s="1456">
        <v>456486.67</v>
      </c>
      <c r="M935" s="1456">
        <v>81543.600000000006</v>
      </c>
      <c r="N935" s="1456">
        <v>374943.07</v>
      </c>
      <c r="O935" s="1458" t="s">
        <v>3052</v>
      </c>
      <c r="P935" s="1454">
        <v>2.5741822494008481E-11</v>
      </c>
      <c r="Q935" s="1454">
        <v>2.5741822494008481E-11</v>
      </c>
      <c r="R935" s="1453">
        <v>2.5741822494008481E-11</v>
      </c>
      <c r="S935" s="1452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57" t="s">
        <v>79</v>
      </c>
      <c r="D936" s="1457">
        <v>1005300</v>
      </c>
      <c r="E936" s="1457">
        <f t="shared" si="59"/>
        <v>1005320</v>
      </c>
      <c r="F936" s="1456">
        <v>32.17</v>
      </c>
      <c r="G936" s="1456">
        <v>636.34</v>
      </c>
      <c r="H936" s="1456">
        <v>636.34</v>
      </c>
      <c r="I936" s="1456">
        <v>6.52</v>
      </c>
      <c r="J936" s="1456">
        <v>81.98</v>
      </c>
      <c r="K936" s="1456">
        <v>457123.01</v>
      </c>
      <c r="L936" s="1456">
        <v>457123.01</v>
      </c>
      <c r="M936" s="1456">
        <v>81625.59</v>
      </c>
      <c r="N936" s="1456">
        <v>375497.43</v>
      </c>
      <c r="O936" s="1458" t="s">
        <v>3052</v>
      </c>
      <c r="P936" s="1454">
        <v>4.0150442816995993</v>
      </c>
      <c r="Q936" s="1454">
        <v>2.959893292254844E-11</v>
      </c>
      <c r="R936" s="1453">
        <v>2.959893292254844E-11</v>
      </c>
      <c r="S936" s="1452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57" t="s">
        <v>79</v>
      </c>
      <c r="D937" s="1457">
        <v>1005320</v>
      </c>
      <c r="E937" s="1457">
        <f t="shared" si="59"/>
        <v>1005340</v>
      </c>
      <c r="F937" s="1456">
        <v>44.88</v>
      </c>
      <c r="G937" s="1456">
        <v>770.46</v>
      </c>
      <c r="H937" s="1456">
        <v>770.46</v>
      </c>
      <c r="I937" s="1456">
        <v>2.44</v>
      </c>
      <c r="J937" s="1456">
        <v>89.63</v>
      </c>
      <c r="K937" s="1456">
        <v>457893.47</v>
      </c>
      <c r="L937" s="1456">
        <v>457893.47</v>
      </c>
      <c r="M937" s="1456">
        <v>81715.22</v>
      </c>
      <c r="N937" s="1456">
        <v>376178.25</v>
      </c>
      <c r="O937" s="1458" t="s">
        <v>3052</v>
      </c>
      <c r="P937" s="1454">
        <v>12.645970774289532</v>
      </c>
      <c r="Q937" s="1454">
        <v>0</v>
      </c>
      <c r="R937" s="1453">
        <v>0</v>
      </c>
      <c r="S937" s="1452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57" t="s">
        <v>79</v>
      </c>
      <c r="D938" s="1457">
        <v>1005340</v>
      </c>
      <c r="E938" s="1457">
        <f t="shared" si="59"/>
        <v>1005360</v>
      </c>
      <c r="F938" s="1456">
        <v>43.21</v>
      </c>
      <c r="G938" s="1456">
        <v>880.88</v>
      </c>
      <c r="H938" s="1456">
        <v>880.88</v>
      </c>
      <c r="I938" s="1456">
        <v>7.51</v>
      </c>
      <c r="J938" s="1456">
        <v>99.53</v>
      </c>
      <c r="K938" s="1456">
        <v>458774.35</v>
      </c>
      <c r="L938" s="1456">
        <v>458774.35</v>
      </c>
      <c r="M938" s="1456">
        <v>81814.75</v>
      </c>
      <c r="N938" s="1456">
        <v>376959.59</v>
      </c>
      <c r="O938" s="1458" t="s">
        <v>3052</v>
      </c>
      <c r="P938" s="1454">
        <v>160.46928046248033</v>
      </c>
      <c r="Q938" s="1454">
        <v>66.052860615425573</v>
      </c>
      <c r="R938" s="1453">
        <v>12.866104136650764</v>
      </c>
      <c r="S938" s="1452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57" t="s">
        <v>79</v>
      </c>
      <c r="D939" s="1457">
        <v>1005360</v>
      </c>
      <c r="E939" s="1457">
        <f t="shared" si="59"/>
        <v>1005380</v>
      </c>
      <c r="F939" s="1456">
        <v>93.51</v>
      </c>
      <c r="G939" s="1456">
        <v>1367.26</v>
      </c>
      <c r="H939" s="1456">
        <v>1367.26</v>
      </c>
      <c r="I939" s="1456">
        <v>0.9</v>
      </c>
      <c r="J939" s="1456">
        <v>84.15</v>
      </c>
      <c r="K939" s="1456">
        <v>460141.61</v>
      </c>
      <c r="L939" s="1456">
        <v>460141.61</v>
      </c>
      <c r="M939" s="1456">
        <v>81898.899999999994</v>
      </c>
      <c r="N939" s="1456">
        <v>378242.71</v>
      </c>
      <c r="O939" s="1458" t="s">
        <v>3052</v>
      </c>
      <c r="P939" s="1454">
        <v>265.36324529041633</v>
      </c>
      <c r="Q939" s="1454">
        <v>126.19565123105404</v>
      </c>
      <c r="R939" s="1453">
        <v>38.160194046873485</v>
      </c>
      <c r="S939" s="1452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57" t="s">
        <v>79</v>
      </c>
      <c r="D940" s="1457">
        <v>1005380</v>
      </c>
      <c r="E940" s="1457">
        <f t="shared" si="59"/>
        <v>1005400</v>
      </c>
      <c r="F940" s="1456">
        <v>98.29</v>
      </c>
      <c r="G940" s="1456">
        <v>1869.49</v>
      </c>
      <c r="H940" s="1456">
        <v>1869.49</v>
      </c>
      <c r="I940" s="1456">
        <v>0.88</v>
      </c>
      <c r="J940" s="1456">
        <v>17.940000000000001</v>
      </c>
      <c r="K940" s="1456">
        <v>462011.11</v>
      </c>
      <c r="L940" s="1456">
        <v>462011.11</v>
      </c>
      <c r="M940" s="1456">
        <v>81916.850000000006</v>
      </c>
      <c r="N940" s="1456">
        <v>380094.26</v>
      </c>
      <c r="O940" s="1458" t="s">
        <v>3052</v>
      </c>
      <c r="P940" s="1454">
        <v>256.6042477853</v>
      </c>
      <c r="Q940" s="1454">
        <v>105.31036249234056</v>
      </c>
      <c r="R940" s="1453">
        <v>20.297690669606368</v>
      </c>
      <c r="S940" s="1452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57" t="s">
        <v>79</v>
      </c>
      <c r="D941" s="1457">
        <v>1005400</v>
      </c>
      <c r="E941" s="1457">
        <f t="shared" si="59"/>
        <v>1005420</v>
      </c>
      <c r="F941" s="1456">
        <v>78.37</v>
      </c>
      <c r="G941" s="1456">
        <v>1766.58</v>
      </c>
      <c r="H941" s="1456">
        <v>1766.58</v>
      </c>
      <c r="I941" s="1456">
        <v>1.8</v>
      </c>
      <c r="J941" s="1456">
        <v>26.85</v>
      </c>
      <c r="K941" s="1456">
        <v>463777.68</v>
      </c>
      <c r="L941" s="1456">
        <v>463777.68</v>
      </c>
      <c r="M941" s="1456">
        <v>81943.69</v>
      </c>
      <c r="N941" s="1456">
        <v>381833.99</v>
      </c>
      <c r="O941" s="1458" t="s">
        <v>3052</v>
      </c>
      <c r="P941" s="1454">
        <v>22.709432677409239</v>
      </c>
      <c r="Q941" s="1454">
        <v>5.1618054989314171E-11</v>
      </c>
      <c r="R941" s="1453">
        <v>5.1618054989314171E-11</v>
      </c>
      <c r="S941" s="1452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57" t="s">
        <v>79</v>
      </c>
      <c r="D942" s="1457">
        <v>1005420</v>
      </c>
      <c r="E942" s="1457">
        <f t="shared" si="59"/>
        <v>1005440</v>
      </c>
      <c r="F942" s="1456">
        <v>64.010000000000005</v>
      </c>
      <c r="G942" s="1456">
        <v>1423.74</v>
      </c>
      <c r="H942" s="1456">
        <v>1423.74</v>
      </c>
      <c r="I942" s="1456">
        <v>1.78</v>
      </c>
      <c r="J942" s="1456">
        <v>35.840000000000003</v>
      </c>
      <c r="K942" s="1456">
        <v>465201.42</v>
      </c>
      <c r="L942" s="1456">
        <v>465201.42</v>
      </c>
      <c r="M942" s="1456">
        <v>81979.53</v>
      </c>
      <c r="N942" s="1456">
        <v>383221.89</v>
      </c>
      <c r="O942" s="1458" t="s">
        <v>3052</v>
      </c>
      <c r="P942" s="1454">
        <v>201.49837839731572</v>
      </c>
      <c r="Q942" s="1454">
        <v>80.664181600662147</v>
      </c>
      <c r="R942" s="1453">
        <v>14.195078330677797</v>
      </c>
      <c r="S942" s="1452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57" t="s">
        <v>79</v>
      </c>
      <c r="D943" s="1457">
        <v>1005440</v>
      </c>
      <c r="E943" s="1457">
        <f t="shared" si="59"/>
        <v>1005460</v>
      </c>
      <c r="F943" s="1456">
        <v>88.51</v>
      </c>
      <c r="G943" s="1456">
        <v>1525.16</v>
      </c>
      <c r="H943" s="1456">
        <v>1525.16</v>
      </c>
      <c r="I943" s="1456">
        <v>2.61</v>
      </c>
      <c r="J943" s="1456">
        <v>43.95</v>
      </c>
      <c r="K943" s="1456">
        <v>466726.58</v>
      </c>
      <c r="L943" s="1456">
        <v>466726.58</v>
      </c>
      <c r="M943" s="1456">
        <v>82023.48</v>
      </c>
      <c r="N943" s="1456">
        <v>384703.1</v>
      </c>
      <c r="O943" s="1458" t="s">
        <v>3052</v>
      </c>
      <c r="P943" s="1454">
        <v>188.52032133284632</v>
      </c>
      <c r="Q943" s="1454">
        <v>67.816633758624363</v>
      </c>
      <c r="R943" s="1453">
        <v>7.5070564577548193</v>
      </c>
      <c r="S943" s="1452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57" t="s">
        <v>79</v>
      </c>
      <c r="D944" s="1457">
        <v>1005460</v>
      </c>
      <c r="E944" s="1457">
        <f t="shared" si="59"/>
        <v>1005480</v>
      </c>
      <c r="F944" s="1456">
        <v>69.94</v>
      </c>
      <c r="G944" s="1456">
        <v>1584.44</v>
      </c>
      <c r="H944" s="1456">
        <v>1584.44</v>
      </c>
      <c r="I944" s="1456">
        <v>1.8</v>
      </c>
      <c r="J944" s="1456">
        <v>44.09</v>
      </c>
      <c r="K944" s="1456">
        <v>468311.02</v>
      </c>
      <c r="L944" s="1456">
        <v>468311.02</v>
      </c>
      <c r="M944" s="1456">
        <v>82067.570000000007</v>
      </c>
      <c r="N944" s="1456">
        <v>386243.45</v>
      </c>
      <c r="O944" s="1458" t="s">
        <v>3052</v>
      </c>
      <c r="P944" s="1454">
        <v>146.87239345506842</v>
      </c>
      <c r="Q944" s="1454">
        <v>36.714838333671189</v>
      </c>
      <c r="R944" s="1453">
        <v>3.9940873606994445E-11</v>
      </c>
      <c r="S944" s="1452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57" t="s">
        <v>79</v>
      </c>
      <c r="D945" s="1457">
        <v>1005480</v>
      </c>
      <c r="E945" s="1457">
        <f t="shared" si="59"/>
        <v>1005500</v>
      </c>
      <c r="F945" s="1456">
        <v>89.78</v>
      </c>
      <c r="G945" s="1456">
        <v>1597.19</v>
      </c>
      <c r="H945" s="1456">
        <v>1597.19</v>
      </c>
      <c r="I945" s="1456">
        <v>0.43</v>
      </c>
      <c r="J945" s="1456">
        <v>22.25</v>
      </c>
      <c r="K945" s="1456">
        <v>469908.21</v>
      </c>
      <c r="L945" s="1456">
        <v>469908.21</v>
      </c>
      <c r="M945" s="1456">
        <v>82089.820000000007</v>
      </c>
      <c r="N945" s="1456">
        <v>387818.39</v>
      </c>
      <c r="O945" s="1458" t="s">
        <v>3052</v>
      </c>
      <c r="P945" s="1454">
        <v>353.95211923825229</v>
      </c>
      <c r="Q945" s="1454">
        <v>195.80812340747258</v>
      </c>
      <c r="R945" s="1453">
        <v>84.137983365753598</v>
      </c>
      <c r="S945" s="1452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57" t="s">
        <v>79</v>
      </c>
      <c r="D946" s="1457">
        <v>1005500</v>
      </c>
      <c r="E946" s="1457">
        <f t="shared" si="59"/>
        <v>1005520</v>
      </c>
      <c r="F946" s="1456">
        <v>92.5</v>
      </c>
      <c r="G946" s="1456">
        <v>1822.81</v>
      </c>
      <c r="H946" s="1456">
        <v>1822.81</v>
      </c>
      <c r="I946" s="1456">
        <v>1.69</v>
      </c>
      <c r="J946" s="1456">
        <v>21.18</v>
      </c>
      <c r="K946" s="1456">
        <v>471731.02</v>
      </c>
      <c r="L946" s="1456">
        <v>471731.02</v>
      </c>
      <c r="M946" s="1456">
        <v>82111</v>
      </c>
      <c r="N946" s="1456">
        <v>389620.02</v>
      </c>
      <c r="O946" s="1458" t="s">
        <v>3052</v>
      </c>
      <c r="P946" s="1454">
        <v>563.39937027092628</v>
      </c>
      <c r="Q946" s="1454">
        <v>353.29278672644159</v>
      </c>
      <c r="R946" s="1453">
        <v>191.99243342495396</v>
      </c>
      <c r="S946" s="1452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57" t="s">
        <v>79</v>
      </c>
      <c r="D947" s="1457">
        <v>1005520</v>
      </c>
      <c r="E947" s="1457">
        <f t="shared" si="59"/>
        <v>1005540</v>
      </c>
      <c r="F947" s="1456">
        <v>132.56</v>
      </c>
      <c r="G947" s="1456">
        <v>2250.5300000000002</v>
      </c>
      <c r="H947" s="1456">
        <v>2250.5300000000002</v>
      </c>
      <c r="I947" s="1456">
        <v>0</v>
      </c>
      <c r="J947" s="1456">
        <v>16.89</v>
      </c>
      <c r="K947" s="1456">
        <v>473981.55</v>
      </c>
      <c r="L947" s="1456">
        <v>473981.55</v>
      </c>
      <c r="M947" s="1456">
        <v>82127.89</v>
      </c>
      <c r="N947" s="1456">
        <v>391853.66</v>
      </c>
      <c r="O947" s="1458" t="s">
        <v>3052</v>
      </c>
      <c r="P947" s="1454">
        <v>697.58453859947986</v>
      </c>
      <c r="Q947" s="1454">
        <v>465.20448370649621</v>
      </c>
      <c r="R947" s="1453">
        <v>279.73810982707221</v>
      </c>
      <c r="S947" s="1452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57" t="s">
        <v>79</v>
      </c>
      <c r="D948" s="1457">
        <v>1005540</v>
      </c>
      <c r="E948" s="1457">
        <f t="shared" si="59"/>
        <v>1005560</v>
      </c>
      <c r="F948" s="1456">
        <v>116.45</v>
      </c>
      <c r="G948" s="1456">
        <v>2490.09</v>
      </c>
      <c r="H948" s="1456">
        <v>2490.09</v>
      </c>
      <c r="I948" s="1456">
        <v>0.06</v>
      </c>
      <c r="J948" s="1456">
        <v>0.55000000000000004</v>
      </c>
      <c r="K948" s="1456">
        <v>476471.64</v>
      </c>
      <c r="L948" s="1456">
        <v>476471.64</v>
      </c>
      <c r="M948" s="1456">
        <v>82128.44</v>
      </c>
      <c r="N948" s="1456">
        <v>394343.2</v>
      </c>
      <c r="O948" s="1458" t="s">
        <v>3052</v>
      </c>
      <c r="P948" s="1454">
        <v>540.44093771998098</v>
      </c>
      <c r="Q948" s="1454">
        <v>322.06368056783469</v>
      </c>
      <c r="R948" s="1453">
        <v>159.89298726278275</v>
      </c>
      <c r="S948" s="1452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57" t="s">
        <v>79</v>
      </c>
      <c r="D949" s="1457">
        <v>1005560</v>
      </c>
      <c r="E949" s="1457">
        <f t="shared" si="59"/>
        <v>1005580</v>
      </c>
      <c r="F949" s="1456">
        <v>88.23</v>
      </c>
      <c r="G949" s="1456">
        <v>2046.85</v>
      </c>
      <c r="H949" s="1456">
        <v>2046.85</v>
      </c>
      <c r="I949" s="1456">
        <v>5.89</v>
      </c>
      <c r="J949" s="1456">
        <v>59.47</v>
      </c>
      <c r="K949" s="1456">
        <v>478518.48</v>
      </c>
      <c r="L949" s="1456">
        <v>478518.48</v>
      </c>
      <c r="M949" s="1456">
        <v>82187.91</v>
      </c>
      <c r="N949" s="1456">
        <v>396330.58</v>
      </c>
      <c r="O949" s="1458" t="s">
        <v>3052</v>
      </c>
      <c r="P949" s="1454">
        <v>375.17272740312649</v>
      </c>
      <c r="Q949" s="1454">
        <v>200.16912100591742</v>
      </c>
      <c r="R949" s="1453">
        <v>79.688675230142081</v>
      </c>
      <c r="S949" s="1452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57" t="s">
        <v>79</v>
      </c>
      <c r="D950" s="1457">
        <v>1005580</v>
      </c>
      <c r="E950" s="1457">
        <f t="shared" si="59"/>
        <v>1005600</v>
      </c>
      <c r="F950" s="1456">
        <v>82.16</v>
      </c>
      <c r="G950" s="1456">
        <v>1748.95</v>
      </c>
      <c r="H950" s="1456">
        <v>1748.95</v>
      </c>
      <c r="I950" s="1456">
        <v>4.92</v>
      </c>
      <c r="J950" s="1456">
        <v>107.47</v>
      </c>
      <c r="K950" s="1456">
        <v>480267.44</v>
      </c>
      <c r="L950" s="1456">
        <v>480267.44</v>
      </c>
      <c r="M950" s="1456">
        <v>82295.37</v>
      </c>
      <c r="N950" s="1456">
        <v>397972.06</v>
      </c>
      <c r="O950" s="1458" t="s">
        <v>3052</v>
      </c>
      <c r="P950" s="1454">
        <v>299.90827343939338</v>
      </c>
      <c r="Q950" s="1454">
        <v>147.33048660409986</v>
      </c>
      <c r="R950" s="1453">
        <v>48.415073822668944</v>
      </c>
      <c r="S950" s="1452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57" t="s">
        <v>79</v>
      </c>
      <c r="D951" s="1457">
        <v>1005600</v>
      </c>
      <c r="E951" s="1457">
        <f t="shared" si="59"/>
        <v>1005620</v>
      </c>
      <c r="F951" s="1456">
        <v>83.35</v>
      </c>
      <c r="G951" s="1456">
        <v>1655.05</v>
      </c>
      <c r="H951" s="1456">
        <v>1655.05</v>
      </c>
      <c r="I951" s="1456">
        <v>1.73</v>
      </c>
      <c r="J951" s="1456">
        <v>66.459999999999994</v>
      </c>
      <c r="K951" s="1456">
        <v>481922.48</v>
      </c>
      <c r="L951" s="1456">
        <v>481922.48</v>
      </c>
      <c r="M951" s="1456">
        <v>82361.84</v>
      </c>
      <c r="N951" s="1456">
        <v>399560.65</v>
      </c>
      <c r="O951" s="1458" t="s">
        <v>3052</v>
      </c>
      <c r="P951" s="1454">
        <v>354.1416671943781</v>
      </c>
      <c r="Q951" s="1454">
        <v>195.55707079991279</v>
      </c>
      <c r="R951" s="1453">
        <v>83.716867296023906</v>
      </c>
      <c r="S951" s="1452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57" t="s">
        <v>79</v>
      </c>
      <c r="D952" s="1457">
        <v>1005620</v>
      </c>
      <c r="E952" s="1457">
        <f t="shared" si="59"/>
        <v>1005640</v>
      </c>
      <c r="F952" s="1456">
        <v>98.47</v>
      </c>
      <c r="G952" s="1456">
        <v>1818.19</v>
      </c>
      <c r="H952" s="1456">
        <v>1818.19</v>
      </c>
      <c r="I952" s="1456">
        <v>0</v>
      </c>
      <c r="J952" s="1456">
        <v>17.27</v>
      </c>
      <c r="K952" s="1456">
        <v>483740.67</v>
      </c>
      <c r="L952" s="1456">
        <v>483740.67</v>
      </c>
      <c r="M952" s="1456">
        <v>82379.100000000006</v>
      </c>
      <c r="N952" s="1456">
        <v>401361.57</v>
      </c>
      <c r="O952" s="1458" t="s">
        <v>3052</v>
      </c>
      <c r="P952" s="1454">
        <v>415.16315353132626</v>
      </c>
      <c r="Q952" s="1454">
        <v>242.89324209034783</v>
      </c>
      <c r="R952" s="1453">
        <v>116.52149840469959</v>
      </c>
      <c r="S952" s="1452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57" t="s">
        <v>79</v>
      </c>
      <c r="D953" s="1457">
        <v>1005640</v>
      </c>
      <c r="E953" s="1457">
        <f t="shared" si="59"/>
        <v>1005660</v>
      </c>
      <c r="F953" s="1456">
        <v>95.08</v>
      </c>
      <c r="G953" s="1456">
        <v>1935.51</v>
      </c>
      <c r="H953" s="1456">
        <v>1935.51</v>
      </c>
      <c r="I953" s="1456">
        <v>0</v>
      </c>
      <c r="J953" s="1456">
        <v>0</v>
      </c>
      <c r="K953" s="1456">
        <v>485676.19</v>
      </c>
      <c r="L953" s="1456">
        <v>485676.19</v>
      </c>
      <c r="M953" s="1456">
        <v>82379.11</v>
      </c>
      <c r="N953" s="1456">
        <v>403297.08</v>
      </c>
      <c r="O953" s="1458" t="s">
        <v>3052</v>
      </c>
      <c r="P953" s="1454">
        <v>256.9954703851497</v>
      </c>
      <c r="Q953" s="1454">
        <v>99.053280366854452</v>
      </c>
      <c r="R953" s="1453">
        <v>15.008066862818417</v>
      </c>
      <c r="S953" s="1452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57" t="s">
        <v>79</v>
      </c>
      <c r="D954" s="1457">
        <v>1005660</v>
      </c>
      <c r="E954" s="1457">
        <f t="shared" si="59"/>
        <v>1005680</v>
      </c>
      <c r="F954" s="1456">
        <v>82.58</v>
      </c>
      <c r="G954" s="1456">
        <v>1776.62</v>
      </c>
      <c r="H954" s="1456">
        <v>1776.62</v>
      </c>
      <c r="I954" s="1456">
        <v>0</v>
      </c>
      <c r="J954" s="1456">
        <v>0</v>
      </c>
      <c r="K954" s="1456">
        <v>487452.81</v>
      </c>
      <c r="L954" s="1456">
        <v>487452.81</v>
      </c>
      <c r="M954" s="1456">
        <v>82379.11</v>
      </c>
      <c r="N954" s="1456">
        <v>405073.7</v>
      </c>
      <c r="O954" s="1458" t="s">
        <v>3052</v>
      </c>
      <c r="P954" s="1454">
        <v>246.00703785457063</v>
      </c>
      <c r="Q954" s="1454">
        <v>96.005317380408272</v>
      </c>
      <c r="R954" s="1453">
        <v>15.302563688291222</v>
      </c>
      <c r="S954" s="1452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57" t="s">
        <v>79</v>
      </c>
      <c r="D955" s="1457">
        <v>1005680</v>
      </c>
      <c r="E955" s="1457">
        <f t="shared" si="59"/>
        <v>1005700</v>
      </c>
      <c r="F955" s="1456">
        <v>96.57</v>
      </c>
      <c r="G955" s="1456">
        <v>1791.54</v>
      </c>
      <c r="H955" s="1456">
        <v>1791.54</v>
      </c>
      <c r="I955" s="1456">
        <v>0</v>
      </c>
      <c r="J955" s="1456">
        <v>0</v>
      </c>
      <c r="K955" s="1456">
        <v>489244.34</v>
      </c>
      <c r="L955" s="1456">
        <v>489244.34</v>
      </c>
      <c r="M955" s="1456">
        <v>82379.11</v>
      </c>
      <c r="N955" s="1456">
        <v>406865.23</v>
      </c>
      <c r="O955" s="1458" t="s">
        <v>3052</v>
      </c>
      <c r="P955" s="1454">
        <v>341.18749730110846</v>
      </c>
      <c r="Q955" s="1454">
        <v>186.38890545097595</v>
      </c>
      <c r="R955" s="1453">
        <v>78.032542771079463</v>
      </c>
      <c r="S955" s="1452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57" t="s">
        <v>79</v>
      </c>
      <c r="D956" s="1457">
        <v>1005700</v>
      </c>
      <c r="E956" s="1457">
        <f t="shared" si="59"/>
        <v>1005720</v>
      </c>
      <c r="F956" s="1456">
        <v>74.849999999999994</v>
      </c>
      <c r="G956" s="1456">
        <v>1714.23</v>
      </c>
      <c r="H956" s="1456">
        <v>1714.23</v>
      </c>
      <c r="I956" s="1456">
        <v>0.5</v>
      </c>
      <c r="J956" s="1456">
        <v>4.99</v>
      </c>
      <c r="K956" s="1456">
        <v>490958.58</v>
      </c>
      <c r="L956" s="1456">
        <v>490958.58</v>
      </c>
      <c r="M956" s="1456">
        <v>82384.11</v>
      </c>
      <c r="N956" s="1456">
        <v>408574.47</v>
      </c>
      <c r="O956" s="1458" t="s">
        <v>3052</v>
      </c>
      <c r="P956" s="1454">
        <v>265.54184998331908</v>
      </c>
      <c r="Q956" s="1454">
        <v>125.30117079270963</v>
      </c>
      <c r="R956" s="1453">
        <v>37.114245520173661</v>
      </c>
      <c r="S956" s="1452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57" t="s">
        <v>79</v>
      </c>
      <c r="D957" s="1457">
        <v>1005720</v>
      </c>
      <c r="E957" s="1457">
        <f t="shared" si="59"/>
        <v>1005740</v>
      </c>
      <c r="F957" s="1456">
        <v>81.02</v>
      </c>
      <c r="G957" s="1456">
        <v>1558.69</v>
      </c>
      <c r="H957" s="1456">
        <v>1558.69</v>
      </c>
      <c r="I957" s="1456">
        <v>0.79</v>
      </c>
      <c r="J957" s="1456">
        <v>12.93</v>
      </c>
      <c r="K957" s="1456">
        <v>492517.27</v>
      </c>
      <c r="L957" s="1456">
        <v>492517.27</v>
      </c>
      <c r="M957" s="1456">
        <v>82397.03</v>
      </c>
      <c r="N957" s="1456">
        <v>410120.23</v>
      </c>
      <c r="O957" s="1458" t="s">
        <v>3052</v>
      </c>
      <c r="P957" s="1454">
        <v>1578.3499769668763</v>
      </c>
      <c r="Q957" s="1454">
        <v>1404.7705768367796</v>
      </c>
      <c r="R957" s="1453">
        <v>1243.8502392174385</v>
      </c>
      <c r="S957" s="1452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57" t="s">
        <v>79</v>
      </c>
      <c r="D958" s="1457">
        <v>1005740</v>
      </c>
      <c r="E958" s="1457">
        <f t="shared" si="59"/>
        <v>1005760</v>
      </c>
      <c r="F958" s="1456">
        <v>98.13</v>
      </c>
      <c r="G958" s="1456">
        <v>1791.44</v>
      </c>
      <c r="H958" s="1456">
        <v>1791.44</v>
      </c>
      <c r="I958" s="1456">
        <v>0.34</v>
      </c>
      <c r="J958" s="1456">
        <v>11.34</v>
      </c>
      <c r="K958" s="1456">
        <v>494308.71</v>
      </c>
      <c r="L958" s="1456">
        <v>494308.71</v>
      </c>
      <c r="M958" s="1456">
        <v>82408.38</v>
      </c>
      <c r="N958" s="1456">
        <v>411900.33</v>
      </c>
      <c r="O958" s="1458" t="s">
        <v>3052</v>
      </c>
      <c r="P958" s="1454">
        <v>1939.8868505992061</v>
      </c>
      <c r="Q958" s="1454">
        <v>1777.9906673348935</v>
      </c>
      <c r="R958" s="1453">
        <v>1622.7492061195644</v>
      </c>
      <c r="S958" s="1452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57" t="s">
        <v>79</v>
      </c>
      <c r="D959" s="1457">
        <v>1005760</v>
      </c>
      <c r="E959" s="1457">
        <f t="shared" si="59"/>
        <v>1005780</v>
      </c>
      <c r="F959" s="1456">
        <v>128.33000000000001</v>
      </c>
      <c r="G959" s="1456">
        <v>2264.6</v>
      </c>
      <c r="H959" s="1456">
        <v>2264.6</v>
      </c>
      <c r="I959" s="1456">
        <v>0</v>
      </c>
      <c r="J959" s="1456">
        <v>3.4</v>
      </c>
      <c r="K959" s="1456">
        <v>496573.3</v>
      </c>
      <c r="L959" s="1456">
        <v>496573.3</v>
      </c>
      <c r="M959" s="1456">
        <v>82411.78</v>
      </c>
      <c r="N959" s="1456">
        <v>414161.53</v>
      </c>
      <c r="O959" s="1458" t="s">
        <v>3052</v>
      </c>
      <c r="P959" s="1454">
        <v>2211.6133873656549</v>
      </c>
      <c r="Q959" s="1454">
        <v>2018.7858144393847</v>
      </c>
      <c r="R959" s="1453">
        <v>1833.9364043694077</v>
      </c>
      <c r="S959" s="1452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57" t="s">
        <v>79</v>
      </c>
      <c r="D960" s="1457">
        <v>1005780</v>
      </c>
      <c r="E960" s="1457">
        <f t="shared" si="59"/>
        <v>1005800</v>
      </c>
      <c r="F960" s="1456">
        <v>108.53</v>
      </c>
      <c r="G960" s="1456">
        <v>2368.61</v>
      </c>
      <c r="H960" s="1456">
        <v>2368.61</v>
      </c>
      <c r="I960" s="1456">
        <v>0.05</v>
      </c>
      <c r="J960" s="1456">
        <v>0.48</v>
      </c>
      <c r="K960" s="1456">
        <v>498941.91</v>
      </c>
      <c r="L960" s="1456">
        <v>498941.91</v>
      </c>
      <c r="M960" s="1456">
        <v>82412.259999999995</v>
      </c>
      <c r="N960" s="1456">
        <v>416529.65</v>
      </c>
      <c r="O960" s="1458" t="s">
        <v>3052</v>
      </c>
      <c r="P960" s="1454">
        <v>2110.0130416041043</v>
      </c>
      <c r="Q960" s="1454">
        <v>1890.5080910229517</v>
      </c>
      <c r="R960" s="1453">
        <v>1682.7406177304713</v>
      </c>
      <c r="S960" s="1452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57" t="s">
        <v>79</v>
      </c>
      <c r="D961" s="1457">
        <v>1005800</v>
      </c>
      <c r="E961" s="1457">
        <f t="shared" si="59"/>
        <v>1005820</v>
      </c>
      <c r="F961" s="1456">
        <v>100.73</v>
      </c>
      <c r="G961" s="1456">
        <v>2092.58</v>
      </c>
      <c r="H961" s="1456">
        <v>2092.58</v>
      </c>
      <c r="I961" s="1456">
        <v>0.01</v>
      </c>
      <c r="J961" s="1456">
        <v>0.57999999999999996</v>
      </c>
      <c r="K961" s="1456">
        <v>501034.49</v>
      </c>
      <c r="L961" s="1456">
        <v>501034.49</v>
      </c>
      <c r="M961" s="1456">
        <v>82412.83</v>
      </c>
      <c r="N961" s="1456">
        <v>418621.66</v>
      </c>
      <c r="O961" s="1458" t="s">
        <v>3052</v>
      </c>
      <c r="P961" s="1454">
        <v>1791.2990443309013</v>
      </c>
      <c r="Q961" s="1454">
        <v>1555.1339519704454</v>
      </c>
      <c r="R961" s="1453">
        <v>1335.2110708493208</v>
      </c>
      <c r="S961" s="1452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57" t="s">
        <v>79</v>
      </c>
      <c r="D962" s="1457">
        <v>1005820</v>
      </c>
      <c r="E962" s="1457">
        <f t="shared" si="59"/>
        <v>1005840</v>
      </c>
      <c r="F962" s="1456">
        <v>74.510000000000005</v>
      </c>
      <c r="G962" s="1456">
        <v>1752.4</v>
      </c>
      <c r="H962" s="1456">
        <v>1752.4</v>
      </c>
      <c r="I962" s="1456">
        <v>1.64</v>
      </c>
      <c r="J962" s="1456">
        <v>16.54</v>
      </c>
      <c r="K962" s="1456">
        <v>502786.89</v>
      </c>
      <c r="L962" s="1456">
        <v>502786.89</v>
      </c>
      <c r="M962" s="1456">
        <v>82429.37</v>
      </c>
      <c r="N962" s="1456">
        <v>420357.51</v>
      </c>
      <c r="O962" s="1458" t="s">
        <v>3052</v>
      </c>
      <c r="P962" s="1454">
        <v>1481.2882058990465</v>
      </c>
      <c r="Q962" s="1454">
        <v>1280.6889062973173</v>
      </c>
      <c r="R962" s="1453">
        <v>1094.6121028240925</v>
      </c>
      <c r="S962" s="1452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57" t="s">
        <v>79</v>
      </c>
      <c r="D963" s="1457">
        <v>1005840</v>
      </c>
      <c r="E963" s="1457">
        <f t="shared" si="59"/>
        <v>1005860</v>
      </c>
      <c r="F963" s="1456">
        <v>68.849999999999994</v>
      </c>
      <c r="G963" s="1456">
        <v>1433.63</v>
      </c>
      <c r="H963" s="1456">
        <v>1433.63</v>
      </c>
      <c r="I963" s="1456">
        <v>0</v>
      </c>
      <c r="J963" s="1456">
        <v>16.440000000000001</v>
      </c>
      <c r="K963" s="1456">
        <v>504220.52</v>
      </c>
      <c r="L963" s="1456">
        <v>504220.52</v>
      </c>
      <c r="M963" s="1456">
        <v>82445.81</v>
      </c>
      <c r="N963" s="1456">
        <v>421774.7</v>
      </c>
      <c r="O963" s="1458" t="s">
        <v>3052</v>
      </c>
      <c r="P963" s="1454">
        <v>1118.7526985848785</v>
      </c>
      <c r="Q963" s="1454">
        <v>941.56953867483492</v>
      </c>
      <c r="R963" s="1453">
        <v>783.27193140694749</v>
      </c>
      <c r="S963" s="1452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57" t="s">
        <v>79</v>
      </c>
      <c r="D964" s="1457">
        <v>1005860</v>
      </c>
      <c r="E964" s="1457">
        <f t="shared" si="59"/>
        <v>1005880</v>
      </c>
      <c r="F964" s="1456">
        <v>41.81</v>
      </c>
      <c r="G964" s="1456">
        <v>1006.14</v>
      </c>
      <c r="H964" s="1456">
        <v>1006.14</v>
      </c>
      <c r="I964" s="1456">
        <v>11.53</v>
      </c>
      <c r="J964" s="1456">
        <v>117.56</v>
      </c>
      <c r="K964" s="1456">
        <v>505226.65</v>
      </c>
      <c r="L964" s="1456">
        <v>505226.65</v>
      </c>
      <c r="M964" s="1456">
        <v>82563.37</v>
      </c>
      <c r="N964" s="1456">
        <v>422663.28</v>
      </c>
      <c r="O964" s="1458" t="s">
        <v>3052</v>
      </c>
      <c r="P964" s="1454">
        <v>920.01967208030533</v>
      </c>
      <c r="Q964" s="1454">
        <v>784.4282801014773</v>
      </c>
      <c r="R964" s="1453">
        <v>659.90734337682704</v>
      </c>
      <c r="S964" s="1452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57" t="s">
        <v>79</v>
      </c>
      <c r="D965" s="1457">
        <v>1005880</v>
      </c>
      <c r="E965" s="1457">
        <f t="shared" si="59"/>
        <v>1005900</v>
      </c>
      <c r="F965" s="1456">
        <v>56.78</v>
      </c>
      <c r="G965" s="1456">
        <v>985.96</v>
      </c>
      <c r="H965" s="1456">
        <v>985.96</v>
      </c>
      <c r="I965" s="1456">
        <v>8.92</v>
      </c>
      <c r="J965" s="1456">
        <v>204.48</v>
      </c>
      <c r="K965" s="1456">
        <v>506212.61</v>
      </c>
      <c r="L965" s="1456">
        <v>506212.61</v>
      </c>
      <c r="M965" s="1456">
        <v>82767.86</v>
      </c>
      <c r="N965" s="1456">
        <v>423444.75</v>
      </c>
      <c r="O965" s="1458" t="s">
        <v>3052</v>
      </c>
      <c r="P965" s="1454">
        <v>1006.6661405682556</v>
      </c>
      <c r="Q965" s="1454">
        <v>877.09757805343236</v>
      </c>
      <c r="R965" s="1453">
        <v>756.71995345872131</v>
      </c>
      <c r="S965" s="1452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57" t="s">
        <v>79</v>
      </c>
      <c r="D966" s="1457">
        <v>1005900</v>
      </c>
      <c r="E966" s="1457">
        <f t="shared" si="59"/>
        <v>1005920</v>
      </c>
      <c r="F966" s="1456">
        <v>60.37</v>
      </c>
      <c r="G966" s="1456">
        <v>1171.56</v>
      </c>
      <c r="H966" s="1456">
        <v>1171.56</v>
      </c>
      <c r="I966" s="1456">
        <v>9.02</v>
      </c>
      <c r="J966" s="1456">
        <v>179.34</v>
      </c>
      <c r="K966" s="1456">
        <v>507384.16</v>
      </c>
      <c r="L966" s="1456">
        <v>507384.16</v>
      </c>
      <c r="M966" s="1456">
        <v>82947.19</v>
      </c>
      <c r="N966" s="1456">
        <v>424436.97</v>
      </c>
      <c r="O966" s="1458" t="s">
        <v>3052</v>
      </c>
      <c r="P966" s="1454">
        <v>1323.4592736768041</v>
      </c>
      <c r="Q966" s="1454">
        <v>1197.1177371511333</v>
      </c>
      <c r="R966" s="1453">
        <v>1075.924162981785</v>
      </c>
      <c r="S966" s="1452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57" t="s">
        <v>79</v>
      </c>
      <c r="D967" s="1457">
        <v>1005920</v>
      </c>
      <c r="E967" s="1457">
        <f t="shared" si="59"/>
        <v>1005940</v>
      </c>
      <c r="F967" s="1456">
        <v>100.91</v>
      </c>
      <c r="G967" s="1456">
        <v>1612.88</v>
      </c>
      <c r="H967" s="1456">
        <v>1612.88</v>
      </c>
      <c r="I967" s="1456">
        <v>6</v>
      </c>
      <c r="J967" s="1456">
        <v>150.13</v>
      </c>
      <c r="K967" s="1456">
        <v>508997.04</v>
      </c>
      <c r="L967" s="1456">
        <v>508997.04</v>
      </c>
      <c r="M967" s="1456">
        <v>83097.33</v>
      </c>
      <c r="N967" s="1456">
        <v>425899.72</v>
      </c>
      <c r="O967" s="1458" t="s">
        <v>3052</v>
      </c>
      <c r="P967" s="1454">
        <v>1611.3447397296829</v>
      </c>
      <c r="Q967" s="1454">
        <v>1425.0389553874479</v>
      </c>
      <c r="R967" s="1453">
        <v>1247.6680242896991</v>
      </c>
      <c r="S967" s="1452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57" t="s">
        <v>79</v>
      </c>
      <c r="D968" s="1457">
        <v>1005940</v>
      </c>
      <c r="E968" s="1457">
        <f t="shared" si="59"/>
        <v>1005960</v>
      </c>
      <c r="F968" s="1456">
        <v>80.45</v>
      </c>
      <c r="G968" s="1456">
        <v>1813.67</v>
      </c>
      <c r="H968" s="1456">
        <v>1813.67</v>
      </c>
      <c r="I968" s="1456">
        <v>16.78</v>
      </c>
      <c r="J968" s="1456">
        <v>227.78</v>
      </c>
      <c r="K968" s="1456">
        <v>510810.71</v>
      </c>
      <c r="L968" s="1456">
        <v>510810.71</v>
      </c>
      <c r="M968" s="1456">
        <v>83325.100000000006</v>
      </c>
      <c r="N968" s="1456">
        <v>427485.61</v>
      </c>
      <c r="O968" s="1458" t="s">
        <v>3052</v>
      </c>
      <c r="P968" s="1454">
        <v>1707.6210227185361</v>
      </c>
      <c r="Q968" s="1454">
        <v>1541.5253751476901</v>
      </c>
      <c r="R968" s="1453">
        <v>1382.4179220613375</v>
      </c>
      <c r="S968" s="1452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57" t="s">
        <v>79</v>
      </c>
      <c r="D969" s="1457">
        <v>1005960</v>
      </c>
      <c r="E969" s="1457">
        <f t="shared" si="59"/>
        <v>1005980</v>
      </c>
      <c r="F969" s="1456">
        <v>97.8</v>
      </c>
      <c r="G969" s="1456">
        <v>1782.53</v>
      </c>
      <c r="H969" s="1456">
        <v>1782.53</v>
      </c>
      <c r="I969" s="1456">
        <v>14.52</v>
      </c>
      <c r="J969" s="1456">
        <v>312.99</v>
      </c>
      <c r="K969" s="1456">
        <v>512593.24</v>
      </c>
      <c r="L969" s="1456">
        <v>512593.24</v>
      </c>
      <c r="M969" s="1456">
        <v>83638.09</v>
      </c>
      <c r="N969" s="1456">
        <v>428955.14</v>
      </c>
      <c r="O969" s="1458" t="s">
        <v>3052</v>
      </c>
      <c r="P969" s="1454">
        <v>1850.7983053449768</v>
      </c>
      <c r="Q969" s="1454">
        <v>1695.0255528757425</v>
      </c>
      <c r="R969" s="1453">
        <v>1544.5441948253497</v>
      </c>
      <c r="S969" s="1452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57" t="s">
        <v>79</v>
      </c>
      <c r="D970" s="1457">
        <v>1005980</v>
      </c>
      <c r="E970" s="1457">
        <f t="shared" si="59"/>
        <v>1006000</v>
      </c>
      <c r="F970" s="1456">
        <v>110.98</v>
      </c>
      <c r="G970" s="1456">
        <v>2087.77</v>
      </c>
      <c r="H970" s="1456">
        <v>2087.77</v>
      </c>
      <c r="I970" s="1456">
        <v>10.93</v>
      </c>
      <c r="J970" s="1456">
        <v>254.47</v>
      </c>
      <c r="K970" s="1456">
        <v>514681</v>
      </c>
      <c r="L970" s="1456">
        <v>514681</v>
      </c>
      <c r="M970" s="1456">
        <v>83892.57</v>
      </c>
      <c r="N970" s="1456">
        <v>430788.44</v>
      </c>
      <c r="O970" s="1458" t="s">
        <v>3052</v>
      </c>
      <c r="P970" s="1454">
        <v>2096.5207439965075</v>
      </c>
      <c r="Q970" s="1454">
        <v>1915.4832539981289</v>
      </c>
      <c r="R970" s="1453">
        <v>1741.3330226055939</v>
      </c>
      <c r="S970" s="1452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57" t="s">
        <v>79</v>
      </c>
      <c r="D971" s="1457">
        <v>1006000</v>
      </c>
      <c r="E971" s="1457">
        <f t="shared" si="59"/>
        <v>1006020</v>
      </c>
      <c r="F971" s="1456">
        <v>119.22</v>
      </c>
      <c r="G971" s="1456">
        <v>2301.9299999999998</v>
      </c>
      <c r="H971" s="1456">
        <v>2301.9299999999998</v>
      </c>
      <c r="I971" s="1456">
        <v>2.1800000000000002</v>
      </c>
      <c r="J971" s="1456">
        <v>131.09</v>
      </c>
      <c r="K971" s="1456">
        <v>516982.93</v>
      </c>
      <c r="L971" s="1456">
        <v>516982.93</v>
      </c>
      <c r="M971" s="1456">
        <v>84023.66</v>
      </c>
      <c r="N971" s="1456">
        <v>432959.27</v>
      </c>
      <c r="O971" s="1458" t="s">
        <v>3052</v>
      </c>
      <c r="P971" s="1454">
        <v>2292.3693833403054</v>
      </c>
      <c r="Q971" s="1454">
        <v>2111.2055508345784</v>
      </c>
      <c r="R971" s="1453">
        <v>1935.4275513563784</v>
      </c>
      <c r="S971" s="1452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57" t="s">
        <v>79</v>
      </c>
      <c r="D972" s="1457">
        <v>1006020</v>
      </c>
      <c r="E972" s="1457">
        <f t="shared" si="59"/>
        <v>1006040</v>
      </c>
      <c r="F972" s="1456">
        <v>128.62</v>
      </c>
      <c r="G972" s="1456">
        <v>2478.38</v>
      </c>
      <c r="H972" s="1456">
        <v>2478.38</v>
      </c>
      <c r="I972" s="1456">
        <v>4.83</v>
      </c>
      <c r="J972" s="1456">
        <v>70.09</v>
      </c>
      <c r="K972" s="1456">
        <v>519461.31</v>
      </c>
      <c r="L972" s="1456">
        <v>519461.31</v>
      </c>
      <c r="M972" s="1456">
        <v>84093.75</v>
      </c>
      <c r="N972" s="1456">
        <v>435367.56</v>
      </c>
      <c r="O972" s="1458" t="s">
        <v>3052</v>
      </c>
      <c r="P972" s="1454">
        <v>2105.6931207314624</v>
      </c>
      <c r="Q972" s="1454">
        <v>1848.6461537148587</v>
      </c>
      <c r="R972" s="1453">
        <v>1602.7688519473431</v>
      </c>
      <c r="S972" s="1452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57" t="s">
        <v>79</v>
      </c>
      <c r="D973" s="1457">
        <v>1006040</v>
      </c>
      <c r="E973" s="1457">
        <f t="shared" si="59"/>
        <v>1006060</v>
      </c>
      <c r="F973" s="1456">
        <v>72.709999999999994</v>
      </c>
      <c r="G973" s="1456">
        <v>2013.34</v>
      </c>
      <c r="H973" s="1456">
        <v>2013.34</v>
      </c>
      <c r="I973" s="1456">
        <v>8.77</v>
      </c>
      <c r="J973" s="1456">
        <v>136.04</v>
      </c>
      <c r="K973" s="1456">
        <v>521474.65</v>
      </c>
      <c r="L973" s="1456">
        <v>521474.65</v>
      </c>
      <c r="M973" s="1456">
        <v>84229.79</v>
      </c>
      <c r="N973" s="1456">
        <v>437244.86</v>
      </c>
      <c r="O973" s="1458" t="s">
        <v>3052</v>
      </c>
      <c r="P973" s="1454">
        <v>1588.8259935191631</v>
      </c>
      <c r="Q973" s="1454">
        <v>1357.5332669717279</v>
      </c>
      <c r="R973" s="1453">
        <v>1138.8603441380965</v>
      </c>
      <c r="S973" s="1452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57" t="s">
        <v>79</v>
      </c>
      <c r="D974" s="1457">
        <v>1006060</v>
      </c>
      <c r="E974" s="1457">
        <f t="shared" si="59"/>
        <v>1006080</v>
      </c>
      <c r="F974" s="1456">
        <v>69.150000000000006</v>
      </c>
      <c r="G974" s="1456">
        <v>1418.63</v>
      </c>
      <c r="H974" s="1456">
        <v>1418.63</v>
      </c>
      <c r="I974" s="1456">
        <v>2.98</v>
      </c>
      <c r="J974" s="1456">
        <v>117.53</v>
      </c>
      <c r="K974" s="1456">
        <v>522893.28</v>
      </c>
      <c r="L974" s="1456">
        <v>522893.28</v>
      </c>
      <c r="M974" s="1456">
        <v>84347.32</v>
      </c>
      <c r="N974" s="1456">
        <v>438545.95</v>
      </c>
      <c r="O974" s="1458" t="s">
        <v>3052</v>
      </c>
      <c r="P974" s="1454">
        <v>1418.1172472051735</v>
      </c>
      <c r="Q974" s="1454">
        <v>1265.3482855638069</v>
      </c>
      <c r="R974" s="1453">
        <v>1118.2586308300029</v>
      </c>
      <c r="S974" s="1452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57" t="s">
        <v>79</v>
      </c>
      <c r="D975" s="1457">
        <v>1006080</v>
      </c>
      <c r="E975" s="1457">
        <f t="shared" si="59"/>
        <v>1006100</v>
      </c>
      <c r="F975" s="1456">
        <v>89.19</v>
      </c>
      <c r="G975" s="1456">
        <v>1583.44</v>
      </c>
      <c r="H975" s="1456">
        <v>1583.44</v>
      </c>
      <c r="I975" s="1456">
        <v>5.57</v>
      </c>
      <c r="J975" s="1456">
        <v>85.47</v>
      </c>
      <c r="K975" s="1456">
        <v>524476.72</v>
      </c>
      <c r="L975" s="1456">
        <v>524476.72</v>
      </c>
      <c r="M975" s="1456">
        <v>84432.8</v>
      </c>
      <c r="N975" s="1456">
        <v>440043.92</v>
      </c>
      <c r="O975" s="1458" t="s">
        <v>3052</v>
      </c>
      <c r="P975" s="1454">
        <v>1489.7961632724309</v>
      </c>
      <c r="Q975" s="1454">
        <v>1274.3815982606645</v>
      </c>
      <c r="R975" s="1453">
        <v>1071.4131383794274</v>
      </c>
      <c r="S975" s="1452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57" t="s">
        <v>79</v>
      </c>
      <c r="D976" s="1457">
        <v>1006100</v>
      </c>
      <c r="E976" s="1457">
        <f t="shared" si="59"/>
        <v>1006120</v>
      </c>
      <c r="F976" s="1456">
        <v>65.64</v>
      </c>
      <c r="G976" s="1456">
        <v>1633.56</v>
      </c>
      <c r="H976" s="1456">
        <v>1633.56</v>
      </c>
      <c r="I976" s="1456">
        <v>1.08</v>
      </c>
      <c r="J976" s="1456">
        <v>65.510000000000005</v>
      </c>
      <c r="K976" s="1456">
        <v>526110.29</v>
      </c>
      <c r="L976" s="1456">
        <v>526110.29</v>
      </c>
      <c r="M976" s="1456">
        <v>84498.3</v>
      </c>
      <c r="N976" s="1456">
        <v>441611.98</v>
      </c>
      <c r="O976" s="1458" t="s">
        <v>3052</v>
      </c>
      <c r="P976" s="1454">
        <v>1549.3070778065232</v>
      </c>
      <c r="Q976" s="1454">
        <v>1390.9080362170921</v>
      </c>
      <c r="R976" s="1453">
        <v>1238.7931731941908</v>
      </c>
      <c r="S976" s="1452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57" t="s">
        <v>79</v>
      </c>
      <c r="D977" s="1457">
        <v>1006120</v>
      </c>
      <c r="E977" s="1457">
        <f t="shared" si="59"/>
        <v>1006140</v>
      </c>
      <c r="F977" s="1456">
        <v>97.85</v>
      </c>
      <c r="G977" s="1456">
        <v>1634.92</v>
      </c>
      <c r="H977" s="1456">
        <v>1634.92</v>
      </c>
      <c r="I977" s="1456">
        <v>1.0900000000000001</v>
      </c>
      <c r="J977" s="1456">
        <v>21.78</v>
      </c>
      <c r="K977" s="1456">
        <v>527745.19999999995</v>
      </c>
      <c r="L977" s="1456">
        <v>527745.19999999995</v>
      </c>
      <c r="M977" s="1456">
        <v>84520.08</v>
      </c>
      <c r="N977" s="1456">
        <v>443225.12</v>
      </c>
      <c r="O977" s="1458" t="s">
        <v>3052</v>
      </c>
      <c r="P977" s="1454">
        <v>1716.5094294409566</v>
      </c>
      <c r="Q977" s="1454">
        <v>1556.7534117424443</v>
      </c>
      <c r="R977" s="1453">
        <v>1404.1158310557416</v>
      </c>
      <c r="S977" s="1452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57" t="s">
        <v>79</v>
      </c>
      <c r="D978" s="1457">
        <v>1006140</v>
      </c>
      <c r="E978" s="1457">
        <f t="shared" si="59"/>
        <v>1006160</v>
      </c>
      <c r="F978" s="1456">
        <v>99.39</v>
      </c>
      <c r="G978" s="1456">
        <v>1972.47</v>
      </c>
      <c r="H978" s="1456">
        <v>1972.47</v>
      </c>
      <c r="I978" s="1456">
        <v>3.25</v>
      </c>
      <c r="J978" s="1456">
        <v>43.41</v>
      </c>
      <c r="K978" s="1456">
        <v>529717.68000000005</v>
      </c>
      <c r="L978" s="1456">
        <v>529717.68000000005</v>
      </c>
      <c r="M978" s="1456">
        <v>84563.49</v>
      </c>
      <c r="N978" s="1456">
        <v>445154.18</v>
      </c>
      <c r="O978" s="1458" t="s">
        <v>3052</v>
      </c>
      <c r="P978" s="1454">
        <v>1963.8769221954701</v>
      </c>
      <c r="Q978" s="1454">
        <v>1802.7648584345995</v>
      </c>
      <c r="R978" s="1453">
        <v>1647.5479472522209</v>
      </c>
      <c r="S978" s="1452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57" t="s">
        <v>79</v>
      </c>
      <c r="D979" s="1457">
        <v>1006160</v>
      </c>
      <c r="E979" s="1457">
        <f t="shared" si="59"/>
        <v>1006180</v>
      </c>
      <c r="F979" s="1456">
        <v>113.62</v>
      </c>
      <c r="G979" s="1456">
        <v>2130.09</v>
      </c>
      <c r="H979" s="1456">
        <v>2130.09</v>
      </c>
      <c r="I979" s="1456">
        <v>12.15</v>
      </c>
      <c r="J979" s="1456">
        <v>153.96</v>
      </c>
      <c r="K979" s="1456">
        <v>531847.77</v>
      </c>
      <c r="L979" s="1456">
        <v>531847.77</v>
      </c>
      <c r="M979" s="1456">
        <v>84717.45</v>
      </c>
      <c r="N979" s="1456">
        <v>447130.32</v>
      </c>
      <c r="O979" s="1458" t="s">
        <v>3052</v>
      </c>
      <c r="P979" s="1454">
        <v>2161.3286345264346</v>
      </c>
      <c r="Q979" s="1454">
        <v>2017.7810609092735</v>
      </c>
      <c r="R979" s="1453">
        <v>1878.4505003055694</v>
      </c>
      <c r="S979" s="1452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57" t="s">
        <v>79</v>
      </c>
      <c r="D980" s="1457">
        <v>1006180</v>
      </c>
      <c r="E980" s="1457">
        <f t="shared" si="59"/>
        <v>1006200</v>
      </c>
      <c r="F980" s="1456">
        <v>136.94</v>
      </c>
      <c r="G980" s="1456">
        <v>2347.5</v>
      </c>
      <c r="H980" s="1456">
        <v>2347.5</v>
      </c>
      <c r="I980" s="1456">
        <v>2.3199999999999998</v>
      </c>
      <c r="J980" s="1456">
        <v>147.22</v>
      </c>
      <c r="K980" s="1456">
        <v>534195.26</v>
      </c>
      <c r="L980" s="1456">
        <v>534195.26</v>
      </c>
      <c r="M980" s="1456">
        <v>84864.67</v>
      </c>
      <c r="N980" s="1456">
        <v>449330.59</v>
      </c>
      <c r="O980" s="1458" t="s">
        <v>3052</v>
      </c>
      <c r="P980" s="1454">
        <v>1788.4560800942336</v>
      </c>
      <c r="Q980" s="1454">
        <v>1611.3938705102471</v>
      </c>
      <c r="R980" s="1453">
        <v>1444.5245965096178</v>
      </c>
      <c r="S980" s="1452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57" t="s">
        <v>79</v>
      </c>
      <c r="D981" s="1457">
        <v>1006200</v>
      </c>
      <c r="E981" s="1457">
        <f t="shared" si="59"/>
        <v>1006220</v>
      </c>
      <c r="F981" s="1456">
        <v>71.760000000000005</v>
      </c>
      <c r="G981" s="1456">
        <v>1424.54</v>
      </c>
      <c r="H981" s="1456">
        <v>1424.54</v>
      </c>
      <c r="I981" s="1456">
        <v>28.45</v>
      </c>
      <c r="J981" s="1456">
        <v>362.15</v>
      </c>
      <c r="K981" s="1456">
        <v>535619.80000000005</v>
      </c>
      <c r="L981" s="1456">
        <v>535619.80000000005</v>
      </c>
      <c r="M981" s="1456">
        <v>85226.82</v>
      </c>
      <c r="N981" s="1456">
        <v>450392.98</v>
      </c>
      <c r="O981" s="1458" t="s">
        <v>3052</v>
      </c>
      <c r="P981" s="1454">
        <v>882.86221222450069</v>
      </c>
      <c r="Q981" s="1454">
        <v>490.29598492281986</v>
      </c>
      <c r="R981" s="1453">
        <v>174.86700966971682</v>
      </c>
      <c r="S981" s="1452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57" t="s">
        <v>79</v>
      </c>
      <c r="D982" s="1457">
        <v>1006220</v>
      </c>
      <c r="E982" s="1457">
        <f t="shared" si="59"/>
        <v>1006240</v>
      </c>
      <c r="F982" s="1456">
        <v>6.57</v>
      </c>
      <c r="G982" s="1456">
        <v>783.26</v>
      </c>
      <c r="H982" s="1456">
        <v>783.26</v>
      </c>
      <c r="I982" s="1456">
        <v>79.430000000000007</v>
      </c>
      <c r="J982" s="1456">
        <v>1078.81</v>
      </c>
      <c r="K982" s="1456">
        <v>536403.06000000006</v>
      </c>
      <c r="L982" s="1456">
        <v>536403.06000000006</v>
      </c>
      <c r="M982" s="1456">
        <v>86305.63</v>
      </c>
      <c r="N982" s="1456">
        <v>450097.43</v>
      </c>
      <c r="O982" s="1458" t="s">
        <v>3052</v>
      </c>
      <c r="P982" s="1454">
        <v>546.6750773036797</v>
      </c>
      <c r="Q982" s="1454">
        <v>446.44987218491576</v>
      </c>
      <c r="R982" s="1453">
        <v>356.36518288094521</v>
      </c>
      <c r="S982" s="1452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57" t="s">
        <v>79</v>
      </c>
      <c r="D983" s="1457">
        <v>1006240</v>
      </c>
      <c r="E983" s="1457">
        <f t="shared" si="59"/>
        <v>1006260</v>
      </c>
      <c r="F983" s="1456">
        <v>35.840000000000003</v>
      </c>
      <c r="G983" s="1456">
        <v>424.06</v>
      </c>
      <c r="H983" s="1456">
        <v>424.06</v>
      </c>
      <c r="I983" s="1456">
        <v>149.24</v>
      </c>
      <c r="J983" s="1456">
        <v>2286.71</v>
      </c>
      <c r="K983" s="1456">
        <v>536827.12</v>
      </c>
      <c r="L983" s="1456">
        <v>536827.12</v>
      </c>
      <c r="M983" s="1456">
        <v>88592.34</v>
      </c>
      <c r="N983" s="1456">
        <v>448234.78</v>
      </c>
      <c r="O983" s="1458" t="s">
        <v>3052</v>
      </c>
      <c r="P983" s="1454">
        <v>561.18759143815271</v>
      </c>
      <c r="Q983" s="1454">
        <v>469.38081727709982</v>
      </c>
      <c r="R983" s="1453">
        <v>385.76881435034011</v>
      </c>
      <c r="S983" s="1452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57" t="s">
        <v>79</v>
      </c>
      <c r="D984" s="1457">
        <v>1006260</v>
      </c>
      <c r="E984" s="1457">
        <f t="shared" ref="E984:E1047" si="62">D985</f>
        <v>1006280</v>
      </c>
      <c r="F984" s="1456">
        <v>34.19</v>
      </c>
      <c r="G984" s="1456">
        <v>801.83</v>
      </c>
      <c r="H984" s="1456">
        <v>801.83</v>
      </c>
      <c r="I984" s="1456">
        <v>138.35</v>
      </c>
      <c r="J984" s="1456">
        <v>199.43</v>
      </c>
      <c r="K984" s="1456">
        <v>537628.94999999995</v>
      </c>
      <c r="L984" s="1456">
        <v>537628.94999999995</v>
      </c>
      <c r="M984" s="1456">
        <v>88791.77</v>
      </c>
      <c r="N984" s="1456">
        <v>448837.18</v>
      </c>
      <c r="O984" s="1458" t="s">
        <v>3052</v>
      </c>
      <c r="P984" s="1454">
        <v>885.23913411343062</v>
      </c>
      <c r="Q984" s="1454">
        <v>797.72662097142802</v>
      </c>
      <c r="R984" s="1453">
        <v>714.94842974298786</v>
      </c>
      <c r="S984" s="1452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57" t="s">
        <v>79</v>
      </c>
      <c r="D985" s="1457">
        <v>1006280</v>
      </c>
      <c r="E985" s="1457">
        <f t="shared" si="62"/>
        <v>1006300</v>
      </c>
      <c r="F985" s="1456">
        <v>72.290000000000006</v>
      </c>
      <c r="G985" s="1456">
        <v>1064.8399999999999</v>
      </c>
      <c r="H985" s="1456">
        <v>1064.8399999999999</v>
      </c>
      <c r="I985" s="1456">
        <v>62.02</v>
      </c>
      <c r="J985" s="1456">
        <v>2003.69</v>
      </c>
      <c r="K985" s="1456">
        <v>538693.79</v>
      </c>
      <c r="L985" s="1456">
        <v>538693.79</v>
      </c>
      <c r="M985" s="1456">
        <v>90795.47</v>
      </c>
      <c r="N985" s="1456">
        <v>447898.33</v>
      </c>
      <c r="O985" s="1458" t="s">
        <v>3052</v>
      </c>
      <c r="P985" s="1454">
        <v>999.34107808567933</v>
      </c>
      <c r="Q985" s="1454">
        <v>854.81271967728969</v>
      </c>
      <c r="R985" s="1453">
        <v>719.25110892368559</v>
      </c>
      <c r="S985" s="1452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57" t="s">
        <v>79</v>
      </c>
      <c r="D986" s="1457">
        <v>1006300</v>
      </c>
      <c r="E986" s="1457">
        <f t="shared" si="62"/>
        <v>1006320</v>
      </c>
      <c r="F986" s="1456">
        <v>37.07</v>
      </c>
      <c r="G986" s="1456">
        <v>1093.6300000000001</v>
      </c>
      <c r="H986" s="1456">
        <v>1093.6300000000001</v>
      </c>
      <c r="I986" s="1456">
        <v>32.07</v>
      </c>
      <c r="J986" s="1456">
        <v>940.87</v>
      </c>
      <c r="K986" s="1456">
        <v>539787.42000000004</v>
      </c>
      <c r="L986" s="1456">
        <v>539787.42000000004</v>
      </c>
      <c r="M986" s="1456">
        <v>91736.34</v>
      </c>
      <c r="N986" s="1456">
        <v>448051.08</v>
      </c>
      <c r="O986" s="1458" t="s">
        <v>3052</v>
      </c>
      <c r="P986" s="1454">
        <v>76.240764894363537</v>
      </c>
      <c r="Q986" s="1454">
        <v>12.709471269153115</v>
      </c>
      <c r="R986" s="1453">
        <v>0</v>
      </c>
      <c r="S986" s="1452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57" t="s">
        <v>79</v>
      </c>
      <c r="D987" s="1457">
        <v>1006320</v>
      </c>
      <c r="E987" s="1457">
        <f t="shared" si="62"/>
        <v>1006340</v>
      </c>
      <c r="F987" s="1456">
        <v>60.68</v>
      </c>
      <c r="G987" s="1456">
        <v>977.46</v>
      </c>
      <c r="H987" s="1456">
        <v>977.46</v>
      </c>
      <c r="I987" s="1456">
        <v>9.0299999999999994</v>
      </c>
      <c r="J987" s="1456">
        <v>410.97</v>
      </c>
      <c r="K987" s="1456">
        <v>540764.88</v>
      </c>
      <c r="L987" s="1456">
        <v>540764.88</v>
      </c>
      <c r="M987" s="1456">
        <v>92147.31</v>
      </c>
      <c r="N987" s="1456">
        <v>448617.57</v>
      </c>
      <c r="O987" s="1458" t="s">
        <v>3052</v>
      </c>
      <c r="P987" s="1454">
        <v>181.29629503458895</v>
      </c>
      <c r="Q987" s="1454">
        <v>72.301837871050026</v>
      </c>
      <c r="R987" s="1453">
        <v>12.541982966738651</v>
      </c>
      <c r="S987" s="1452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57" t="s">
        <v>79</v>
      </c>
      <c r="D988" s="1457">
        <v>1006340</v>
      </c>
      <c r="E988" s="1457">
        <f t="shared" si="62"/>
        <v>1006360</v>
      </c>
      <c r="F988" s="1456">
        <v>96.93</v>
      </c>
      <c r="G988" s="1456">
        <v>1576.02</v>
      </c>
      <c r="H988" s="1456">
        <v>1576.02</v>
      </c>
      <c r="I988" s="1456">
        <v>0</v>
      </c>
      <c r="J988" s="1456">
        <v>90.33</v>
      </c>
      <c r="K988" s="1456">
        <v>542340.9</v>
      </c>
      <c r="L988" s="1456">
        <v>542340.9</v>
      </c>
      <c r="M988" s="1456">
        <v>92237.64</v>
      </c>
      <c r="N988" s="1456">
        <v>450103.26</v>
      </c>
      <c r="O988" s="1458" t="s">
        <v>3052</v>
      </c>
      <c r="P988" s="1454">
        <v>1352.8259844251377</v>
      </c>
      <c r="Q988" s="1454">
        <v>1166.8371934597471</v>
      </c>
      <c r="R988" s="1453">
        <v>987.47132937185506</v>
      </c>
      <c r="S988" s="1452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57" t="s">
        <v>79</v>
      </c>
      <c r="D989" s="1457">
        <v>1006360</v>
      </c>
      <c r="E989" s="1457">
        <f t="shared" si="62"/>
        <v>1006380</v>
      </c>
      <c r="F989" s="1456">
        <v>205.27</v>
      </c>
      <c r="G989" s="1456">
        <v>3021.92</v>
      </c>
      <c r="H989" s="1456">
        <v>3021.92</v>
      </c>
      <c r="I989" s="1456">
        <v>0.02</v>
      </c>
      <c r="J989" s="1456">
        <v>0.19</v>
      </c>
      <c r="K989" s="1456">
        <v>545362.81999999995</v>
      </c>
      <c r="L989" s="1456">
        <v>545362.81999999995</v>
      </c>
      <c r="M989" s="1456">
        <v>92237.83</v>
      </c>
      <c r="N989" s="1456">
        <v>453124.99</v>
      </c>
      <c r="O989" s="1458" t="s">
        <v>3052</v>
      </c>
      <c r="P989" s="1454">
        <v>1765.2535400152153</v>
      </c>
      <c r="Q989" s="1454">
        <v>1449.7284708066659</v>
      </c>
      <c r="R989" s="1453">
        <v>1164.3713534865838</v>
      </c>
      <c r="S989" s="1452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57" t="s">
        <v>79</v>
      </c>
      <c r="D990" s="1457">
        <v>1006380</v>
      </c>
      <c r="E990" s="1457">
        <f t="shared" si="62"/>
        <v>1006400</v>
      </c>
      <c r="F990" s="1456">
        <v>192.44</v>
      </c>
      <c r="G990" s="1456">
        <v>3977.04</v>
      </c>
      <c r="H990" s="1456">
        <v>3977.04</v>
      </c>
      <c r="I990" s="1456">
        <v>0</v>
      </c>
      <c r="J990" s="1456">
        <v>0.18</v>
      </c>
      <c r="K990" s="1456">
        <v>549339.86</v>
      </c>
      <c r="L990" s="1456">
        <v>549339.86</v>
      </c>
      <c r="M990" s="1456">
        <v>92238.01</v>
      </c>
      <c r="N990" s="1456">
        <v>457101.85</v>
      </c>
      <c r="O990" s="1458" t="s">
        <v>3052</v>
      </c>
      <c r="P990" s="1454">
        <v>1976.854924790804</v>
      </c>
      <c r="Q990" s="1454">
        <v>1656.8828918102804</v>
      </c>
      <c r="R990" s="1453">
        <v>1365.1411120473476</v>
      </c>
      <c r="S990" s="1452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57" t="s">
        <v>79</v>
      </c>
      <c r="D991" s="1457">
        <v>1006400</v>
      </c>
      <c r="E991" s="1457">
        <f t="shared" si="62"/>
        <v>1006420</v>
      </c>
      <c r="F991" s="1456">
        <v>175.57</v>
      </c>
      <c r="G991" s="1456">
        <v>3680.13</v>
      </c>
      <c r="H991" s="1456">
        <v>3680.13</v>
      </c>
      <c r="I991" s="1456">
        <v>6.6</v>
      </c>
      <c r="J991" s="1456">
        <v>65.98</v>
      </c>
      <c r="K991" s="1456">
        <v>553019.99</v>
      </c>
      <c r="L991" s="1456">
        <v>553019.99</v>
      </c>
      <c r="M991" s="1456">
        <v>92303.99</v>
      </c>
      <c r="N991" s="1456">
        <v>460716.01</v>
      </c>
      <c r="O991" s="1458" t="s">
        <v>3052</v>
      </c>
      <c r="P991" s="1454">
        <v>1599.4987294900316</v>
      </c>
      <c r="Q991" s="1454">
        <v>1301.7242177721434</v>
      </c>
      <c r="R991" s="1453">
        <v>1034.5934799608456</v>
      </c>
      <c r="S991" s="1452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57" t="s">
        <v>79</v>
      </c>
      <c r="D992" s="1457">
        <v>1006420</v>
      </c>
      <c r="E992" s="1457">
        <f t="shared" si="62"/>
        <v>1006440</v>
      </c>
      <c r="F992" s="1456">
        <v>140.55000000000001</v>
      </c>
      <c r="G992" s="1456">
        <v>3161.22</v>
      </c>
      <c r="H992" s="1456">
        <v>3161.22</v>
      </c>
      <c r="I992" s="1456">
        <v>6.13</v>
      </c>
      <c r="J992" s="1456">
        <v>127.31</v>
      </c>
      <c r="K992" s="1456">
        <v>556181.21</v>
      </c>
      <c r="L992" s="1456">
        <v>556181.21</v>
      </c>
      <c r="M992" s="1456">
        <v>92431.29</v>
      </c>
      <c r="N992" s="1456">
        <v>463749.92</v>
      </c>
      <c r="O992" s="1458" t="s">
        <v>3052</v>
      </c>
      <c r="P992" s="1454">
        <v>917.75428451224298</v>
      </c>
      <c r="Q992" s="1454">
        <v>658.95828079143212</v>
      </c>
      <c r="R992" s="1453">
        <v>442.93015105549273</v>
      </c>
      <c r="S992" s="1452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57" t="s">
        <v>79</v>
      </c>
      <c r="D993" s="1457">
        <v>1006440</v>
      </c>
      <c r="E993" s="1457">
        <f t="shared" si="62"/>
        <v>1006460</v>
      </c>
      <c r="F993" s="1456">
        <v>92.42</v>
      </c>
      <c r="G993" s="1456">
        <v>2264.33</v>
      </c>
      <c r="H993" s="1456">
        <v>2264.33</v>
      </c>
      <c r="I993" s="1456">
        <v>8.81</v>
      </c>
      <c r="J993" s="1456">
        <v>150.21</v>
      </c>
      <c r="K993" s="1456">
        <v>558445.54</v>
      </c>
      <c r="L993" s="1456">
        <v>558445.54</v>
      </c>
      <c r="M993" s="1456">
        <v>92581.5</v>
      </c>
      <c r="N993" s="1456">
        <v>465864.04</v>
      </c>
      <c r="O993" s="1458" t="s">
        <v>3052</v>
      </c>
      <c r="P993" s="1454">
        <v>403.30757953137936</v>
      </c>
      <c r="Q993" s="1454">
        <v>217.39229422363172</v>
      </c>
      <c r="R993" s="1453">
        <v>88.471690634015715</v>
      </c>
      <c r="S993" s="1452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57" t="s">
        <v>79</v>
      </c>
      <c r="D994" s="1457">
        <v>1006460</v>
      </c>
      <c r="E994" s="1457">
        <f t="shared" si="62"/>
        <v>1006480</v>
      </c>
      <c r="F994" s="1456">
        <v>83.79</v>
      </c>
      <c r="G994" s="1456">
        <v>1762.08</v>
      </c>
      <c r="H994" s="1456">
        <v>1762.08</v>
      </c>
      <c r="I994" s="1456">
        <v>3.2</v>
      </c>
      <c r="J994" s="1456">
        <v>120.07</v>
      </c>
      <c r="K994" s="1456">
        <v>560207.62</v>
      </c>
      <c r="L994" s="1456">
        <v>560207.62</v>
      </c>
      <c r="M994" s="1456">
        <v>92701.57</v>
      </c>
      <c r="N994" s="1456">
        <v>467506.05</v>
      </c>
      <c r="O994" s="1459" t="s">
        <v>3053</v>
      </c>
      <c r="P994" s="1454">
        <v>395.09846471884276</v>
      </c>
      <c r="Q994" s="1454">
        <v>238.35886445600693</v>
      </c>
      <c r="R994" s="1453">
        <v>121.0146589958121</v>
      </c>
      <c r="S994" s="1452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57" t="s">
        <v>79</v>
      </c>
      <c r="D995" s="1457">
        <v>1006480</v>
      </c>
      <c r="E995" s="1457">
        <f t="shared" si="62"/>
        <v>1006500</v>
      </c>
      <c r="F995" s="1456">
        <v>79.84</v>
      </c>
      <c r="G995" s="1456">
        <v>1636.31</v>
      </c>
      <c r="H995" s="1456">
        <v>1636.31</v>
      </c>
      <c r="I995" s="1456">
        <v>0.48</v>
      </c>
      <c r="J995" s="1456">
        <v>36.82</v>
      </c>
      <c r="K995" s="1456">
        <v>561843.93999999994</v>
      </c>
      <c r="L995" s="1456">
        <v>561843.93999999994</v>
      </c>
      <c r="M995" s="1456">
        <v>92738.39</v>
      </c>
      <c r="N995" s="1456">
        <v>469105.55</v>
      </c>
      <c r="O995" s="1459" t="s">
        <v>3053</v>
      </c>
      <c r="P995" s="1454">
        <v>647.16856829752305</v>
      </c>
      <c r="Q995" s="1454">
        <v>485.68668786539433</v>
      </c>
      <c r="R995" s="1453">
        <v>347.34123294903145</v>
      </c>
      <c r="S995" s="1452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57" t="s">
        <v>79</v>
      </c>
      <c r="D996" s="1457">
        <v>1006500</v>
      </c>
      <c r="E996" s="1457">
        <f t="shared" si="62"/>
        <v>1006520</v>
      </c>
      <c r="F996" s="1456">
        <v>107.3</v>
      </c>
      <c r="G996" s="1456">
        <v>1871.37</v>
      </c>
      <c r="H996" s="1456">
        <v>1871.37</v>
      </c>
      <c r="I996" s="1456">
        <v>4.63</v>
      </c>
      <c r="J996" s="1456">
        <v>51.14</v>
      </c>
      <c r="K996" s="1456">
        <v>563715.30000000005</v>
      </c>
      <c r="L996" s="1456">
        <v>563715.30000000005</v>
      </c>
      <c r="M996" s="1456">
        <v>92789.53</v>
      </c>
      <c r="N996" s="1456">
        <v>470925.78</v>
      </c>
      <c r="O996" s="1459" t="s">
        <v>3053</v>
      </c>
      <c r="P996" s="1454">
        <v>785.95420182227133</v>
      </c>
      <c r="Q996" s="1454">
        <v>583.05327480357812</v>
      </c>
      <c r="R996" s="1453">
        <v>410.75332079414414</v>
      </c>
      <c r="S996" s="1452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57" t="s">
        <v>79</v>
      </c>
      <c r="D997" s="1457">
        <v>1006520</v>
      </c>
      <c r="E997" s="1457">
        <f t="shared" si="62"/>
        <v>1006540</v>
      </c>
      <c r="F997" s="1456">
        <v>137.12</v>
      </c>
      <c r="G997" s="1456">
        <v>2444.17</v>
      </c>
      <c r="H997" s="1456">
        <v>2444.17</v>
      </c>
      <c r="I997" s="1456">
        <v>0.7</v>
      </c>
      <c r="J997" s="1456">
        <v>53.27</v>
      </c>
      <c r="K997" s="1456">
        <v>566159.48</v>
      </c>
      <c r="L997" s="1456">
        <v>566159.48</v>
      </c>
      <c r="M997" s="1456">
        <v>92842.79</v>
      </c>
      <c r="N997" s="1456">
        <v>473316.68</v>
      </c>
      <c r="O997" s="1459" t="s">
        <v>3053</v>
      </c>
      <c r="P997" s="1454">
        <v>1170.4294738419267</v>
      </c>
      <c r="Q997" s="1454">
        <v>907.9124886429604</v>
      </c>
      <c r="R997" s="1453">
        <v>670.52074795474232</v>
      </c>
      <c r="S997" s="1452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57" t="s">
        <v>79</v>
      </c>
      <c r="D998" s="1457">
        <v>1006540</v>
      </c>
      <c r="E998" s="1457">
        <f t="shared" si="62"/>
        <v>1006560</v>
      </c>
      <c r="F998" s="1456">
        <v>160.74</v>
      </c>
      <c r="G998" s="1456">
        <v>2978.61</v>
      </c>
      <c r="H998" s="1456">
        <v>2978.61</v>
      </c>
      <c r="I998" s="1456">
        <v>2.2000000000000002</v>
      </c>
      <c r="J998" s="1456">
        <v>28.91</v>
      </c>
      <c r="K998" s="1456">
        <v>569138.09</v>
      </c>
      <c r="L998" s="1456">
        <v>569138.09</v>
      </c>
      <c r="M998" s="1456">
        <v>92871.7</v>
      </c>
      <c r="N998" s="1456">
        <v>476266.39</v>
      </c>
      <c r="O998" s="1459" t="s">
        <v>3053</v>
      </c>
      <c r="P998" s="1454">
        <v>1086.7464649046506</v>
      </c>
      <c r="Q998" s="1454">
        <v>777.90546483627793</v>
      </c>
      <c r="R998" s="1453">
        <v>506.82514972388014</v>
      </c>
      <c r="S998" s="1452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57" t="s">
        <v>79</v>
      </c>
      <c r="D999" s="1457">
        <v>1006560</v>
      </c>
      <c r="E999" s="1457">
        <f t="shared" si="62"/>
        <v>1006580</v>
      </c>
      <c r="F999" s="1456">
        <v>142.66</v>
      </c>
      <c r="G999" s="1456">
        <v>3034.04</v>
      </c>
      <c r="H999" s="1456">
        <v>3034.04</v>
      </c>
      <c r="I999" s="1456">
        <v>2.98</v>
      </c>
      <c r="J999" s="1456">
        <v>51.76</v>
      </c>
      <c r="K999" s="1456">
        <v>572172.12</v>
      </c>
      <c r="L999" s="1456">
        <v>572172.12</v>
      </c>
      <c r="M999" s="1456">
        <v>92923.46</v>
      </c>
      <c r="N999" s="1456">
        <v>479248.66</v>
      </c>
      <c r="O999" s="1459" t="s">
        <v>3053</v>
      </c>
      <c r="P999" s="1454">
        <v>78.433627960038336</v>
      </c>
      <c r="Q999" s="1454">
        <v>-6.4979820196706203E-11</v>
      </c>
      <c r="R999" s="1453">
        <v>-6.4979820196706203E-11</v>
      </c>
      <c r="S999" s="1452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57" t="s">
        <v>79</v>
      </c>
      <c r="D1000" s="1457">
        <v>1006580</v>
      </c>
      <c r="E1000" s="1457">
        <f t="shared" si="62"/>
        <v>1006600</v>
      </c>
      <c r="F1000" s="1456">
        <v>107.28</v>
      </c>
      <c r="G1000" s="1456">
        <v>1831.55</v>
      </c>
      <c r="H1000" s="1456">
        <v>1831.55</v>
      </c>
      <c r="I1000" s="1456">
        <v>2.58</v>
      </c>
      <c r="J1000" s="1456">
        <v>59.67</v>
      </c>
      <c r="K1000" s="1456">
        <v>574003.67000000004</v>
      </c>
      <c r="L1000" s="1456">
        <v>574003.67000000004</v>
      </c>
      <c r="M1000" s="1456">
        <v>92983.12</v>
      </c>
      <c r="N1000" s="1456">
        <v>481020.55</v>
      </c>
      <c r="O1000" s="1458" t="s">
        <v>3052</v>
      </c>
      <c r="P1000" s="1454">
        <v>0</v>
      </c>
      <c r="Q1000" s="1454">
        <v>0</v>
      </c>
      <c r="R1000" s="1453">
        <v>0</v>
      </c>
      <c r="S1000" s="1452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57" t="s">
        <v>79</v>
      </c>
      <c r="D1001" s="1457">
        <v>1006600</v>
      </c>
      <c r="E1001" s="1457">
        <f t="shared" si="62"/>
        <v>1006620</v>
      </c>
      <c r="F1001" s="1456">
        <v>42</v>
      </c>
      <c r="G1001" s="1456">
        <v>1492.8</v>
      </c>
      <c r="H1001" s="1456">
        <v>1492.8</v>
      </c>
      <c r="I1001" s="1456">
        <v>0.98</v>
      </c>
      <c r="J1001" s="1456">
        <v>35.53</v>
      </c>
      <c r="K1001" s="1456">
        <v>575496.47</v>
      </c>
      <c r="L1001" s="1456">
        <v>575496.47</v>
      </c>
      <c r="M1001" s="1456">
        <v>93018.65</v>
      </c>
      <c r="N1001" s="1456">
        <v>482477.82</v>
      </c>
      <c r="O1001" s="1458" t="s">
        <v>3052</v>
      </c>
      <c r="P1001" s="1454">
        <v>11.851625645904265</v>
      </c>
      <c r="Q1001" s="1454">
        <v>0</v>
      </c>
      <c r="R1001" s="1453">
        <v>0</v>
      </c>
      <c r="S1001" s="1452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57" t="s">
        <v>79</v>
      </c>
      <c r="D1002" s="1457">
        <v>1006620</v>
      </c>
      <c r="E1002" s="1457">
        <f t="shared" si="62"/>
        <v>1006640</v>
      </c>
      <c r="F1002" s="1456">
        <v>46.53</v>
      </c>
      <c r="G1002" s="1456">
        <v>885.31</v>
      </c>
      <c r="H1002" s="1456">
        <v>885.31</v>
      </c>
      <c r="I1002" s="1456">
        <v>2.39</v>
      </c>
      <c r="J1002" s="1456">
        <v>33.630000000000003</v>
      </c>
      <c r="K1002" s="1456">
        <v>576381.78</v>
      </c>
      <c r="L1002" s="1456">
        <v>576381.78</v>
      </c>
      <c r="M1002" s="1456">
        <v>93052.28</v>
      </c>
      <c r="N1002" s="1456">
        <v>483329.49</v>
      </c>
      <c r="O1002" s="1458" t="s">
        <v>3052</v>
      </c>
      <c r="P1002" s="1454">
        <v>9.6309953472523731</v>
      </c>
      <c r="Q1002" s="1454">
        <v>0</v>
      </c>
      <c r="R1002" s="1453">
        <v>0</v>
      </c>
      <c r="S1002" s="1452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57" t="s">
        <v>79</v>
      </c>
      <c r="D1003" s="1457">
        <v>1006640</v>
      </c>
      <c r="E1003" s="1457">
        <f t="shared" si="62"/>
        <v>1006660</v>
      </c>
      <c r="F1003" s="1456">
        <v>44.39</v>
      </c>
      <c r="G1003" s="1456">
        <v>909.2</v>
      </c>
      <c r="H1003" s="1456">
        <v>909.2</v>
      </c>
      <c r="I1003" s="1456">
        <v>12.98</v>
      </c>
      <c r="J1003" s="1456">
        <v>153.66999999999999</v>
      </c>
      <c r="K1003" s="1456">
        <v>577290.98</v>
      </c>
      <c r="L1003" s="1456">
        <v>577290.98</v>
      </c>
      <c r="M1003" s="1456">
        <v>93205.95</v>
      </c>
      <c r="N1003" s="1456">
        <v>484085.02</v>
      </c>
      <c r="O1003" s="1458" t="s">
        <v>3052</v>
      </c>
      <c r="P1003" s="1454">
        <v>49.346959111600256</v>
      </c>
      <c r="Q1003" s="1454">
        <v>3.6171432619614587</v>
      </c>
      <c r="R1003" s="1453">
        <v>0</v>
      </c>
      <c r="S1003" s="1452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57" t="s">
        <v>79</v>
      </c>
      <c r="D1004" s="1457">
        <v>1006660</v>
      </c>
      <c r="E1004" s="1457">
        <f t="shared" si="62"/>
        <v>1006680</v>
      </c>
      <c r="F1004" s="1456">
        <v>49.71</v>
      </c>
      <c r="G1004" s="1456">
        <v>940.99</v>
      </c>
      <c r="H1004" s="1456">
        <v>940.99</v>
      </c>
      <c r="I1004" s="1456">
        <v>10.74</v>
      </c>
      <c r="J1004" s="1456">
        <v>237.2</v>
      </c>
      <c r="K1004" s="1456">
        <v>578231.97</v>
      </c>
      <c r="L1004" s="1456">
        <v>578231.97</v>
      </c>
      <c r="M1004" s="1456">
        <v>93443.16</v>
      </c>
      <c r="N1004" s="1456">
        <v>484788.81</v>
      </c>
      <c r="O1004" s="1458" t="s">
        <v>3052</v>
      </c>
      <c r="P1004" s="1454">
        <v>101.24128777033167</v>
      </c>
      <c r="Q1004" s="1454">
        <v>25.753137150264479</v>
      </c>
      <c r="R1004" s="1453">
        <v>7.6802080515440616E-3</v>
      </c>
      <c r="S1004" s="1452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57" t="s">
        <v>79</v>
      </c>
      <c r="D1005" s="1457">
        <v>1006680</v>
      </c>
      <c r="E1005" s="1457">
        <f t="shared" si="62"/>
        <v>1006700</v>
      </c>
      <c r="F1005" s="1456">
        <v>53.81</v>
      </c>
      <c r="G1005" s="1456">
        <v>1035.1199999999999</v>
      </c>
      <c r="H1005" s="1456">
        <v>1035.1199999999999</v>
      </c>
      <c r="I1005" s="1456">
        <v>9.76</v>
      </c>
      <c r="J1005" s="1456">
        <v>204.96</v>
      </c>
      <c r="K1005" s="1456">
        <v>579267.09</v>
      </c>
      <c r="L1005" s="1456">
        <v>579267.09</v>
      </c>
      <c r="M1005" s="1456">
        <v>93648.12</v>
      </c>
      <c r="N1005" s="1456">
        <v>485618.97</v>
      </c>
      <c r="O1005" s="1458" t="s">
        <v>3052</v>
      </c>
      <c r="P1005" s="1454">
        <v>108.38648344060432</v>
      </c>
      <c r="Q1005" s="1454">
        <v>24.245677943479173</v>
      </c>
      <c r="R1005" s="1453">
        <v>2.6898614960443952E-11</v>
      </c>
      <c r="S1005" s="1452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57" t="s">
        <v>79</v>
      </c>
      <c r="D1006" s="1457">
        <v>1006700</v>
      </c>
      <c r="E1006" s="1457">
        <f t="shared" si="62"/>
        <v>1006720</v>
      </c>
      <c r="F1006" s="1456">
        <v>85.28</v>
      </c>
      <c r="G1006" s="1456">
        <v>1390.81</v>
      </c>
      <c r="H1006" s="1456">
        <v>1390.81</v>
      </c>
      <c r="I1006" s="1456">
        <v>0.26</v>
      </c>
      <c r="J1006" s="1456">
        <v>100.12</v>
      </c>
      <c r="K1006" s="1456">
        <v>580657.9</v>
      </c>
      <c r="L1006" s="1456">
        <v>580657.9</v>
      </c>
      <c r="M1006" s="1456">
        <v>93748.23</v>
      </c>
      <c r="N1006" s="1456">
        <v>486909.67</v>
      </c>
      <c r="O1006" s="1458" t="s">
        <v>3052</v>
      </c>
      <c r="P1006" s="1454">
        <v>914.62469046533215</v>
      </c>
      <c r="Q1006" s="1454">
        <v>570.46145628506326</v>
      </c>
      <c r="R1006" s="1453">
        <v>309.95071145336573</v>
      </c>
      <c r="S1006" s="1452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57" t="s">
        <v>79</v>
      </c>
      <c r="D1007" s="1457">
        <v>1006720</v>
      </c>
      <c r="E1007" s="1457">
        <f t="shared" si="62"/>
        <v>1006740</v>
      </c>
      <c r="F1007" s="1456">
        <v>74.88</v>
      </c>
      <c r="G1007" s="1456">
        <v>1816.86</v>
      </c>
      <c r="H1007" s="1456">
        <v>1816.86</v>
      </c>
      <c r="I1007" s="1456">
        <v>0.26</v>
      </c>
      <c r="J1007" s="1456">
        <v>4.96</v>
      </c>
      <c r="K1007" s="1456">
        <v>582474.76</v>
      </c>
      <c r="L1007" s="1456">
        <v>582474.76</v>
      </c>
      <c r="M1007" s="1456">
        <v>93753.19</v>
      </c>
      <c r="N1007" s="1456">
        <v>488721.57</v>
      </c>
      <c r="O1007" s="1458" t="s">
        <v>3052</v>
      </c>
      <c r="P1007" s="1454">
        <v>873.54457117389131</v>
      </c>
      <c r="Q1007" s="1454">
        <v>505.26046371109379</v>
      </c>
      <c r="R1007" s="1453">
        <v>237.04574388546729</v>
      </c>
      <c r="S1007" s="1452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57" t="s">
        <v>79</v>
      </c>
      <c r="D1008" s="1457">
        <v>1006740</v>
      </c>
      <c r="E1008" s="1457">
        <f t="shared" si="62"/>
        <v>1006760</v>
      </c>
      <c r="F1008" s="1456">
        <v>65.83</v>
      </c>
      <c r="G1008" s="1456">
        <v>1407.12</v>
      </c>
      <c r="H1008" s="1456">
        <v>1407.12</v>
      </c>
      <c r="I1008" s="1456">
        <v>0.03</v>
      </c>
      <c r="J1008" s="1456">
        <v>2.92</v>
      </c>
      <c r="K1008" s="1456">
        <v>583881.88</v>
      </c>
      <c r="L1008" s="1456">
        <v>583881.88</v>
      </c>
      <c r="M1008" s="1456">
        <v>93756.12</v>
      </c>
      <c r="N1008" s="1456">
        <v>490125.77</v>
      </c>
      <c r="O1008" s="1458" t="s">
        <v>3052</v>
      </c>
      <c r="P1008" s="1454">
        <v>785.59823513106323</v>
      </c>
      <c r="Q1008" s="1454">
        <v>536.46257301571472</v>
      </c>
      <c r="R1008" s="1453">
        <v>334.69963498267646</v>
      </c>
      <c r="S1008" s="1452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57" t="s">
        <v>79</v>
      </c>
      <c r="D1009" s="1457">
        <v>1006760</v>
      </c>
      <c r="E1009" s="1457">
        <f t="shared" si="62"/>
        <v>1006780</v>
      </c>
      <c r="F1009" s="1456">
        <v>43.78</v>
      </c>
      <c r="G1009" s="1456">
        <v>1096.0899999999999</v>
      </c>
      <c r="H1009" s="1456">
        <v>1096.0899999999999</v>
      </c>
      <c r="I1009" s="1456">
        <v>16.420000000000002</v>
      </c>
      <c r="J1009" s="1456">
        <v>164.49</v>
      </c>
      <c r="K1009" s="1456">
        <v>584977.98</v>
      </c>
      <c r="L1009" s="1456">
        <v>584977.98</v>
      </c>
      <c r="M1009" s="1456">
        <v>93920.61</v>
      </c>
      <c r="N1009" s="1456">
        <v>491057.37</v>
      </c>
      <c r="O1009" s="1458" t="s">
        <v>3052</v>
      </c>
      <c r="P1009" s="1454">
        <v>749.09600253854717</v>
      </c>
      <c r="Q1009" s="1454">
        <v>555.31965587291813</v>
      </c>
      <c r="R1009" s="1453">
        <v>390.57701643405545</v>
      </c>
      <c r="S1009" s="1452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57" t="s">
        <v>79</v>
      </c>
      <c r="D1010" s="1457">
        <v>1006780</v>
      </c>
      <c r="E1010" s="1457">
        <f t="shared" si="62"/>
        <v>1006800</v>
      </c>
      <c r="F1010" s="1456">
        <v>65.489999999999995</v>
      </c>
      <c r="G1010" s="1456">
        <v>1092.75</v>
      </c>
      <c r="H1010" s="1456">
        <v>1092.75</v>
      </c>
      <c r="I1010" s="1456">
        <v>10.57</v>
      </c>
      <c r="J1010" s="1456">
        <v>269.89999999999998</v>
      </c>
      <c r="K1010" s="1456">
        <v>586070.73</v>
      </c>
      <c r="L1010" s="1456">
        <v>586070.73</v>
      </c>
      <c r="M1010" s="1456">
        <v>94190.51</v>
      </c>
      <c r="N1010" s="1456">
        <v>491880.21</v>
      </c>
      <c r="O1010" s="1458" t="s">
        <v>3052</v>
      </c>
      <c r="P1010" s="1454">
        <v>992.56502339348424</v>
      </c>
      <c r="Q1010" s="1454">
        <v>803.17551716660114</v>
      </c>
      <c r="R1010" s="1453">
        <v>632.01839348171006</v>
      </c>
      <c r="S1010" s="1452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57" t="s">
        <v>79</v>
      </c>
      <c r="D1011" s="1457">
        <v>1006800</v>
      </c>
      <c r="E1011" s="1457">
        <f t="shared" si="62"/>
        <v>1006820</v>
      </c>
      <c r="F1011" s="1456">
        <v>87.4</v>
      </c>
      <c r="G1011" s="1456">
        <v>1528.92</v>
      </c>
      <c r="H1011" s="1456">
        <v>1528.92</v>
      </c>
      <c r="I1011" s="1456">
        <v>6.55</v>
      </c>
      <c r="J1011" s="1456">
        <v>171.22</v>
      </c>
      <c r="K1011" s="1456">
        <v>587599.65</v>
      </c>
      <c r="L1011" s="1456">
        <v>587599.65</v>
      </c>
      <c r="M1011" s="1456">
        <v>94361.73</v>
      </c>
      <c r="N1011" s="1456">
        <v>493237.92</v>
      </c>
      <c r="O1011" s="1459" t="s">
        <v>3053</v>
      </c>
      <c r="P1011" s="1454">
        <v>1222.8932195251389</v>
      </c>
      <c r="Q1011" s="1454">
        <v>958.15639731314309</v>
      </c>
      <c r="R1011" s="1453">
        <v>724.17773358477598</v>
      </c>
      <c r="S1011" s="1452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57" t="s">
        <v>79</v>
      </c>
      <c r="D1012" s="1457">
        <v>1006820</v>
      </c>
      <c r="E1012" s="1457">
        <f t="shared" si="62"/>
        <v>1006840</v>
      </c>
      <c r="F1012" s="1456">
        <v>95.24</v>
      </c>
      <c r="G1012" s="1456">
        <v>1826.42</v>
      </c>
      <c r="H1012" s="1456">
        <v>1826.42</v>
      </c>
      <c r="I1012" s="1456">
        <v>1.02</v>
      </c>
      <c r="J1012" s="1456">
        <v>75.67</v>
      </c>
      <c r="K1012" s="1456">
        <v>589426.06999999995</v>
      </c>
      <c r="L1012" s="1456">
        <v>589426.06999999995</v>
      </c>
      <c r="M1012" s="1456">
        <v>94437.4</v>
      </c>
      <c r="N1012" s="1456">
        <v>494988.67</v>
      </c>
      <c r="O1012" s="1459" t="s">
        <v>3053</v>
      </c>
      <c r="P1012" s="1454">
        <v>1528.4489789379616</v>
      </c>
      <c r="Q1012" s="1454">
        <v>1281.7267433766383</v>
      </c>
      <c r="R1012" s="1453">
        <v>1053.7739305993248</v>
      </c>
      <c r="S1012" s="1452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57" t="s">
        <v>79</v>
      </c>
      <c r="D1013" s="1457">
        <v>1006840</v>
      </c>
      <c r="E1013" s="1457">
        <f t="shared" si="62"/>
        <v>1006860</v>
      </c>
      <c r="F1013" s="1456">
        <v>108.86</v>
      </c>
      <c r="G1013" s="1456">
        <v>2041.03</v>
      </c>
      <c r="H1013" s="1456">
        <v>2041.03</v>
      </c>
      <c r="I1013" s="1456">
        <v>9.33</v>
      </c>
      <c r="J1013" s="1456">
        <v>103.51</v>
      </c>
      <c r="K1013" s="1456">
        <v>591467.1</v>
      </c>
      <c r="L1013" s="1456">
        <v>591467.1</v>
      </c>
      <c r="M1013" s="1456">
        <v>94540.91</v>
      </c>
      <c r="N1013" s="1456">
        <v>496926.19</v>
      </c>
      <c r="O1013" s="1459" t="s">
        <v>3053</v>
      </c>
      <c r="P1013" s="1454">
        <v>1660.2124663171057</v>
      </c>
      <c r="Q1013" s="1454">
        <v>1383.4118371192285</v>
      </c>
      <c r="R1013" s="1453">
        <v>1127.8120558605578</v>
      </c>
      <c r="S1013" s="1452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57" t="s">
        <v>79</v>
      </c>
      <c r="D1014" s="1457">
        <v>1006860</v>
      </c>
      <c r="E1014" s="1457">
        <f t="shared" si="62"/>
        <v>1006880</v>
      </c>
      <c r="F1014" s="1456">
        <v>110.07</v>
      </c>
      <c r="G1014" s="1456">
        <v>2189.3000000000002</v>
      </c>
      <c r="H1014" s="1456">
        <v>2189.3000000000002</v>
      </c>
      <c r="I1014" s="1456">
        <v>5.64</v>
      </c>
      <c r="J1014" s="1456">
        <v>149.72999999999999</v>
      </c>
      <c r="K1014" s="1456">
        <v>593656.4</v>
      </c>
      <c r="L1014" s="1456">
        <v>593656.4</v>
      </c>
      <c r="M1014" s="1456">
        <v>94690.64</v>
      </c>
      <c r="N1014" s="1456">
        <v>498965.76000000001</v>
      </c>
      <c r="O1014" s="1459" t="s">
        <v>3053</v>
      </c>
      <c r="P1014" s="1454">
        <v>1857.424762424494</v>
      </c>
      <c r="Q1014" s="1454">
        <v>1598.5033737699675</v>
      </c>
      <c r="R1014" s="1453">
        <v>1355.7650008987621</v>
      </c>
      <c r="S1014" s="1452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57" t="s">
        <v>79</v>
      </c>
      <c r="D1015" s="1457">
        <v>1006880</v>
      </c>
      <c r="E1015" s="1457">
        <f t="shared" si="62"/>
        <v>1006900</v>
      </c>
      <c r="F1015" s="1456">
        <v>126.23</v>
      </c>
      <c r="G1015" s="1456">
        <v>2363.0100000000002</v>
      </c>
      <c r="H1015" s="1456">
        <v>2363.0100000000002</v>
      </c>
      <c r="I1015" s="1456">
        <v>11.11</v>
      </c>
      <c r="J1015" s="1456">
        <v>167.49</v>
      </c>
      <c r="K1015" s="1456">
        <v>596019.4</v>
      </c>
      <c r="L1015" s="1456">
        <v>596019.4</v>
      </c>
      <c r="M1015" s="1456">
        <v>94858.13</v>
      </c>
      <c r="N1015" s="1456">
        <v>501161.28</v>
      </c>
      <c r="O1015" s="1459" t="s">
        <v>3053</v>
      </c>
      <c r="P1015" s="1454">
        <v>1942.6033043453474</v>
      </c>
      <c r="Q1015" s="1454">
        <v>1650.8487176901419</v>
      </c>
      <c r="R1015" s="1453">
        <v>1378.792699393236</v>
      </c>
      <c r="S1015" s="1452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57" t="s">
        <v>79</v>
      </c>
      <c r="D1016" s="1457">
        <v>1006900</v>
      </c>
      <c r="E1016" s="1457">
        <f t="shared" si="62"/>
        <v>1006920</v>
      </c>
      <c r="F1016" s="1456">
        <v>120.9</v>
      </c>
      <c r="G1016" s="1456">
        <v>2471.34</v>
      </c>
      <c r="H1016" s="1456">
        <v>2471.34</v>
      </c>
      <c r="I1016" s="1456">
        <v>5</v>
      </c>
      <c r="J1016" s="1456">
        <v>161.13</v>
      </c>
      <c r="K1016" s="1456">
        <v>598490.74</v>
      </c>
      <c r="L1016" s="1456">
        <v>598490.74</v>
      </c>
      <c r="M1016" s="1456">
        <v>95019.25</v>
      </c>
      <c r="N1016" s="1456">
        <v>503471.49</v>
      </c>
      <c r="O1016" s="1459" t="s">
        <v>3053</v>
      </c>
      <c r="P1016" s="1454">
        <v>2030.9693302258061</v>
      </c>
      <c r="Q1016" s="1454">
        <v>1759.3234001240762</v>
      </c>
      <c r="R1016" s="1453">
        <v>1503.8134254330002</v>
      </c>
      <c r="S1016" s="1452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57" t="s">
        <v>79</v>
      </c>
      <c r="D1017" s="1457">
        <v>1006920</v>
      </c>
      <c r="E1017" s="1457">
        <f t="shared" si="62"/>
        <v>1006940</v>
      </c>
      <c r="F1017" s="1456">
        <v>125.64</v>
      </c>
      <c r="G1017" s="1456">
        <v>2465.4299999999998</v>
      </c>
      <c r="H1017" s="1456">
        <v>2465.4299999999998</v>
      </c>
      <c r="I1017" s="1456">
        <v>0.9</v>
      </c>
      <c r="J1017" s="1456">
        <v>59</v>
      </c>
      <c r="K1017" s="1456">
        <v>600956.17000000004</v>
      </c>
      <c r="L1017" s="1456">
        <v>600956.17000000004</v>
      </c>
      <c r="M1017" s="1456">
        <v>95078.25</v>
      </c>
      <c r="N1017" s="1456">
        <v>505877.92</v>
      </c>
      <c r="O1017" s="1459" t="s">
        <v>3053</v>
      </c>
      <c r="P1017" s="1454">
        <v>2022.1864274287914</v>
      </c>
      <c r="Q1017" s="1454">
        <v>1766.5644917377008</v>
      </c>
      <c r="R1017" s="1453">
        <v>1525.057329197936</v>
      </c>
      <c r="S1017" s="1452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57" t="s">
        <v>79</v>
      </c>
      <c r="D1018" s="1457">
        <v>1006940</v>
      </c>
      <c r="E1018" s="1457">
        <f t="shared" si="62"/>
        <v>1006960</v>
      </c>
      <c r="F1018" s="1456">
        <v>114.14</v>
      </c>
      <c r="G1018" s="1456">
        <v>2397.7399999999998</v>
      </c>
      <c r="H1018" s="1456">
        <v>2397.7399999999998</v>
      </c>
      <c r="I1018" s="1456">
        <v>0</v>
      </c>
      <c r="J1018" s="1456">
        <v>8.9600000000000009</v>
      </c>
      <c r="K1018" s="1456">
        <v>603353.91</v>
      </c>
      <c r="L1018" s="1456">
        <v>603353.91</v>
      </c>
      <c r="M1018" s="1456">
        <v>95087.21</v>
      </c>
      <c r="N1018" s="1456">
        <v>508266.7</v>
      </c>
      <c r="O1018" s="1459" t="s">
        <v>3053</v>
      </c>
      <c r="P1018" s="1454">
        <v>1930.0374051788003</v>
      </c>
      <c r="Q1018" s="1454">
        <v>1664.4988650149442</v>
      </c>
      <c r="R1018" s="1453">
        <v>1416.2828766246014</v>
      </c>
      <c r="S1018" s="1452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57" t="s">
        <v>79</v>
      </c>
      <c r="D1019" s="1457">
        <v>1006960</v>
      </c>
      <c r="E1019" s="1457">
        <f t="shared" si="62"/>
        <v>1006980</v>
      </c>
      <c r="F1019" s="1456">
        <v>118.26</v>
      </c>
      <c r="G1019" s="1456">
        <v>2323.9</v>
      </c>
      <c r="H1019" s="1456">
        <v>2323.9</v>
      </c>
      <c r="I1019" s="1456">
        <v>7.32</v>
      </c>
      <c r="J1019" s="1456">
        <v>73.150000000000006</v>
      </c>
      <c r="K1019" s="1456">
        <v>605677.81999999995</v>
      </c>
      <c r="L1019" s="1456">
        <v>605677.81999999995</v>
      </c>
      <c r="M1019" s="1456">
        <v>95160.37</v>
      </c>
      <c r="N1019" s="1456">
        <v>510517.45</v>
      </c>
      <c r="O1019" s="1459" t="s">
        <v>3053</v>
      </c>
      <c r="P1019" s="1454">
        <v>1509.4120316274978</v>
      </c>
      <c r="Q1019" s="1454">
        <v>1290.3550722358434</v>
      </c>
      <c r="R1019" s="1453">
        <v>1086.0754617960934</v>
      </c>
      <c r="S1019" s="1452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57" t="s">
        <v>79</v>
      </c>
      <c r="D1020" s="1457">
        <v>1006980</v>
      </c>
      <c r="E1020" s="1457">
        <f t="shared" si="62"/>
        <v>1007000</v>
      </c>
      <c r="F1020" s="1456">
        <v>116.97</v>
      </c>
      <c r="G1020" s="1456">
        <v>1407.5</v>
      </c>
      <c r="H1020" s="1456">
        <v>1407.5</v>
      </c>
      <c r="I1020" s="1456">
        <v>1.47</v>
      </c>
      <c r="J1020" s="1456">
        <v>97.34</v>
      </c>
      <c r="K1020" s="1456">
        <v>607085.31999999995</v>
      </c>
      <c r="L1020" s="1456">
        <v>607085.31999999995</v>
      </c>
      <c r="M1020" s="1456">
        <v>95257.71</v>
      </c>
      <c r="N1020" s="1456">
        <v>511827.61</v>
      </c>
      <c r="O1020" s="1459" t="s">
        <v>3053</v>
      </c>
      <c r="P1020" s="1454">
        <v>1546.2407535338048</v>
      </c>
      <c r="Q1020" s="1454">
        <v>1335.9431755964633</v>
      </c>
      <c r="R1020" s="1453">
        <v>1138.085909810567</v>
      </c>
      <c r="S1020" s="1452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57" t="s">
        <v>79</v>
      </c>
      <c r="D1021" s="1457">
        <v>1007000</v>
      </c>
      <c r="E1021" s="1457">
        <f t="shared" si="62"/>
        <v>1007020</v>
      </c>
      <c r="F1021" s="1456">
        <v>119.21</v>
      </c>
      <c r="G1021" s="1456">
        <v>2361.7800000000002</v>
      </c>
      <c r="H1021" s="1456">
        <v>2361.7800000000002</v>
      </c>
      <c r="I1021" s="1456">
        <v>5.47</v>
      </c>
      <c r="J1021" s="1456">
        <v>69.45</v>
      </c>
      <c r="K1021" s="1456">
        <v>609447.1</v>
      </c>
      <c r="L1021" s="1456">
        <v>609447.1</v>
      </c>
      <c r="M1021" s="1456">
        <v>95327.16</v>
      </c>
      <c r="N1021" s="1456">
        <v>514119.94</v>
      </c>
      <c r="O1021" s="1459" t="s">
        <v>3053</v>
      </c>
      <c r="P1021" s="1454">
        <v>1939.4610791620557</v>
      </c>
      <c r="Q1021" s="1454">
        <v>1641.8462261597319</v>
      </c>
      <c r="R1021" s="1453">
        <v>1366.2162485358324</v>
      </c>
      <c r="S1021" s="1452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57" t="s">
        <v>79</v>
      </c>
      <c r="D1022" s="1457">
        <v>1007020</v>
      </c>
      <c r="E1022" s="1457">
        <f t="shared" si="62"/>
        <v>1007040</v>
      </c>
      <c r="F1022" s="1456">
        <v>130.04</v>
      </c>
      <c r="G1022" s="1456">
        <v>2492.4299999999998</v>
      </c>
      <c r="H1022" s="1456">
        <v>2492.4299999999998</v>
      </c>
      <c r="I1022" s="1456">
        <v>1.72</v>
      </c>
      <c r="J1022" s="1456">
        <v>71.900000000000006</v>
      </c>
      <c r="K1022" s="1456">
        <v>611939.53</v>
      </c>
      <c r="L1022" s="1456">
        <v>611939.53</v>
      </c>
      <c r="M1022" s="1456">
        <v>95399.06</v>
      </c>
      <c r="N1022" s="1456">
        <v>516540.47</v>
      </c>
      <c r="O1022" s="1459" t="s">
        <v>3053</v>
      </c>
      <c r="P1022" s="1454">
        <v>1828.3489806768027</v>
      </c>
      <c r="Q1022" s="1454">
        <v>1320.4068380713368</v>
      </c>
      <c r="R1022" s="1453">
        <v>891.11152502039852</v>
      </c>
      <c r="S1022" s="1452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57" t="s">
        <v>79</v>
      </c>
      <c r="D1023" s="1457">
        <v>1007040</v>
      </c>
      <c r="E1023" s="1457">
        <f t="shared" si="62"/>
        <v>1007060</v>
      </c>
      <c r="F1023" s="1456">
        <v>102.05</v>
      </c>
      <c r="G1023" s="1456">
        <v>2983.02</v>
      </c>
      <c r="H1023" s="1456">
        <v>2983.02</v>
      </c>
      <c r="I1023" s="1456">
        <v>0.06</v>
      </c>
      <c r="J1023" s="1456">
        <v>16.440000000000001</v>
      </c>
      <c r="K1023" s="1456">
        <v>614922.55000000005</v>
      </c>
      <c r="L1023" s="1456">
        <v>614922.55000000005</v>
      </c>
      <c r="M1023" s="1456">
        <v>95415.51</v>
      </c>
      <c r="N1023" s="1456">
        <v>519507.04</v>
      </c>
      <c r="O1023" s="1459" t="s">
        <v>3053</v>
      </c>
      <c r="P1023" s="1454">
        <v>311.92557134928364</v>
      </c>
      <c r="Q1023" s="1454">
        <v>214.69675686615216</v>
      </c>
      <c r="R1023" s="1453">
        <v>135.57466750376881</v>
      </c>
      <c r="S1023" s="1452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57" t="s">
        <v>79</v>
      </c>
      <c r="D1024" s="1457">
        <v>1007060</v>
      </c>
      <c r="E1024" s="1457">
        <f t="shared" si="62"/>
        <v>1007080</v>
      </c>
      <c r="F1024" s="1456">
        <v>54.43</v>
      </c>
      <c r="G1024" s="1456">
        <v>1564.8</v>
      </c>
      <c r="H1024" s="1456">
        <v>1564.8</v>
      </c>
      <c r="I1024" s="1456">
        <v>0.32</v>
      </c>
      <c r="J1024" s="1456">
        <v>3.85</v>
      </c>
      <c r="K1024" s="1456">
        <v>616487.35</v>
      </c>
      <c r="L1024" s="1456">
        <v>616487.35</v>
      </c>
      <c r="M1024" s="1456">
        <v>95419.35</v>
      </c>
      <c r="N1024" s="1456">
        <v>521068</v>
      </c>
      <c r="O1024" s="1459" t="s">
        <v>3053</v>
      </c>
      <c r="P1024" s="1454">
        <v>353.82378003005851</v>
      </c>
      <c r="Q1024" s="1454">
        <v>287.46393263298</v>
      </c>
      <c r="R1024" s="1453">
        <v>228.00688771172446</v>
      </c>
      <c r="S1024" s="1452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57" t="s">
        <v>79</v>
      </c>
      <c r="D1025" s="1457">
        <v>1007080</v>
      </c>
      <c r="E1025" s="1457">
        <f t="shared" si="62"/>
        <v>1007100</v>
      </c>
      <c r="F1025" s="1456">
        <v>68.84</v>
      </c>
      <c r="G1025" s="1456">
        <v>1232.72</v>
      </c>
      <c r="H1025" s="1456">
        <v>1232.72</v>
      </c>
      <c r="I1025" s="1456">
        <v>0</v>
      </c>
      <c r="J1025" s="1456">
        <v>3.21</v>
      </c>
      <c r="K1025" s="1456">
        <v>617720.06999999995</v>
      </c>
      <c r="L1025" s="1456">
        <v>617720.06999999995</v>
      </c>
      <c r="M1025" s="1456">
        <v>95422.56</v>
      </c>
      <c r="N1025" s="1456">
        <v>522297.51</v>
      </c>
      <c r="O1025" s="1459" t="s">
        <v>3053</v>
      </c>
      <c r="P1025" s="1454">
        <v>304.71311134878289</v>
      </c>
      <c r="Q1025" s="1454">
        <v>242.06683909885149</v>
      </c>
      <c r="R1025" s="1453">
        <v>186.62185515860628</v>
      </c>
      <c r="S1025" s="1452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57" t="s">
        <v>79</v>
      </c>
      <c r="D1026" s="1457">
        <v>1007100</v>
      </c>
      <c r="E1026" s="1457">
        <f t="shared" si="62"/>
        <v>1007120</v>
      </c>
      <c r="F1026" s="1456">
        <v>86.99</v>
      </c>
      <c r="G1026" s="1456">
        <v>1659.88</v>
      </c>
      <c r="H1026" s="1456">
        <v>1659.88</v>
      </c>
      <c r="I1026" s="1456">
        <v>0</v>
      </c>
      <c r="J1026" s="1456">
        <v>0.03</v>
      </c>
      <c r="K1026" s="1456">
        <v>619379.94999999995</v>
      </c>
      <c r="L1026" s="1456">
        <v>619379.94999999995</v>
      </c>
      <c r="M1026" s="1456">
        <v>95422.6</v>
      </c>
      <c r="N1026" s="1456">
        <v>523957.35</v>
      </c>
      <c r="O1026" s="1459" t="s">
        <v>3053</v>
      </c>
      <c r="P1026" s="1454">
        <v>348.43764676424996</v>
      </c>
      <c r="Q1026" s="1454">
        <v>273.50150969779332</v>
      </c>
      <c r="R1026" s="1453">
        <v>207.62727863129237</v>
      </c>
      <c r="S1026" s="1452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57" t="s">
        <v>79</v>
      </c>
      <c r="D1027" s="1457">
        <v>1007120</v>
      </c>
      <c r="E1027" s="1457">
        <f t="shared" si="62"/>
        <v>1007140</v>
      </c>
      <c r="F1027" s="1456">
        <v>69.2</v>
      </c>
      <c r="G1027" s="1456">
        <v>1561.94</v>
      </c>
      <c r="H1027" s="1456">
        <v>1561.94</v>
      </c>
      <c r="I1027" s="1456">
        <v>0</v>
      </c>
      <c r="J1027" s="1456">
        <v>0.08</v>
      </c>
      <c r="K1027" s="1456">
        <v>620941.88</v>
      </c>
      <c r="L1027" s="1456">
        <v>620941.88</v>
      </c>
      <c r="M1027" s="1456">
        <v>95422.68</v>
      </c>
      <c r="N1027" s="1456">
        <v>525519.21</v>
      </c>
      <c r="O1027" s="1459" t="s">
        <v>3053</v>
      </c>
      <c r="P1027" s="1454">
        <v>308.84574476912525</v>
      </c>
      <c r="Q1027" s="1454">
        <v>234.03037930231682</v>
      </c>
      <c r="R1027" s="1453">
        <v>169.57496671701281</v>
      </c>
      <c r="S1027" s="1452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57" t="s">
        <v>79</v>
      </c>
      <c r="D1028" s="1457">
        <v>1007140</v>
      </c>
      <c r="E1028" s="1457">
        <f t="shared" si="62"/>
        <v>1007160</v>
      </c>
      <c r="F1028" s="1456">
        <v>60.89</v>
      </c>
      <c r="G1028" s="1456">
        <v>1300.9000000000001</v>
      </c>
      <c r="H1028" s="1456">
        <v>1300.9000000000001</v>
      </c>
      <c r="I1028" s="1456">
        <v>0</v>
      </c>
      <c r="J1028" s="1456">
        <v>0.08</v>
      </c>
      <c r="K1028" s="1456">
        <v>622242.78</v>
      </c>
      <c r="L1028" s="1456">
        <v>622242.78</v>
      </c>
      <c r="M1028" s="1456">
        <v>95422.76</v>
      </c>
      <c r="N1028" s="1456">
        <v>526820.02</v>
      </c>
      <c r="O1028" s="1459" t="s">
        <v>3053</v>
      </c>
      <c r="P1028" s="1454">
        <v>102.47122153811921</v>
      </c>
      <c r="Q1028" s="1454">
        <v>57.078315296521119</v>
      </c>
      <c r="R1028" s="1453">
        <v>24.872477290760884</v>
      </c>
      <c r="S1028" s="1452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57" t="s">
        <v>79</v>
      </c>
      <c r="D1029" s="1457">
        <v>1007160</v>
      </c>
      <c r="E1029" s="1457">
        <f t="shared" si="62"/>
        <v>1007180</v>
      </c>
      <c r="F1029" s="1456">
        <v>47.2</v>
      </c>
      <c r="G1029" s="1456">
        <v>1080.8800000000001</v>
      </c>
      <c r="H1029" s="1456">
        <v>1080.8800000000001</v>
      </c>
      <c r="I1029" s="1456">
        <v>0.14000000000000001</v>
      </c>
      <c r="J1029" s="1456">
        <v>1.44</v>
      </c>
      <c r="K1029" s="1456">
        <v>623323.66</v>
      </c>
      <c r="L1029" s="1456">
        <v>623323.66</v>
      </c>
      <c r="M1029" s="1456">
        <v>95424.2</v>
      </c>
      <c r="N1029" s="1456">
        <v>527899.46</v>
      </c>
      <c r="O1029" s="1459" t="s">
        <v>3053</v>
      </c>
      <c r="P1029" s="1454">
        <v>119.21834327153616</v>
      </c>
      <c r="Q1029" s="1454">
        <v>77.050787917254524</v>
      </c>
      <c r="R1029" s="1453">
        <v>44.049773849732112</v>
      </c>
      <c r="S1029" s="1452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57" t="s">
        <v>79</v>
      </c>
      <c r="D1030" s="1457">
        <v>1007180</v>
      </c>
      <c r="E1030" s="1457">
        <f t="shared" si="62"/>
        <v>1007200</v>
      </c>
      <c r="F1030" s="1456">
        <v>41.51</v>
      </c>
      <c r="G1030" s="1456">
        <v>887.09</v>
      </c>
      <c r="H1030" s="1456">
        <v>887.09</v>
      </c>
      <c r="I1030" s="1456">
        <v>0</v>
      </c>
      <c r="J1030" s="1456">
        <v>1.43</v>
      </c>
      <c r="K1030" s="1456">
        <v>624210.75</v>
      </c>
      <c r="L1030" s="1456">
        <v>624210.75</v>
      </c>
      <c r="M1030" s="1456">
        <v>95425.63</v>
      </c>
      <c r="N1030" s="1456">
        <v>528785.11</v>
      </c>
      <c r="O1030" s="1459" t="s">
        <v>3053</v>
      </c>
      <c r="P1030" s="1454">
        <v>133.10909632361347</v>
      </c>
      <c r="Q1030" s="1454">
        <v>89.410193394484395</v>
      </c>
      <c r="R1030" s="1453">
        <v>54.377367654077979</v>
      </c>
      <c r="S1030" s="1452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57" t="s">
        <v>79</v>
      </c>
      <c r="D1031" s="1457">
        <v>1007200</v>
      </c>
      <c r="E1031" s="1457">
        <f t="shared" si="62"/>
        <v>1007220</v>
      </c>
      <c r="F1031" s="1456">
        <v>62.43</v>
      </c>
      <c r="G1031" s="1456">
        <v>1039.4000000000001</v>
      </c>
      <c r="H1031" s="1456">
        <v>1039.4000000000001</v>
      </c>
      <c r="I1031" s="1456">
        <v>0</v>
      </c>
      <c r="J1031" s="1456">
        <v>0.03</v>
      </c>
      <c r="K1031" s="1456">
        <v>625250.15</v>
      </c>
      <c r="L1031" s="1456">
        <v>625250.15</v>
      </c>
      <c r="M1031" s="1456">
        <v>95425.66</v>
      </c>
      <c r="N1031" s="1456">
        <v>529824.49</v>
      </c>
      <c r="O1031" s="1458" t="s">
        <v>3052</v>
      </c>
      <c r="P1031" s="1454">
        <v>128.88370071924166</v>
      </c>
      <c r="Q1031" s="1454">
        <v>75.57095239716763</v>
      </c>
      <c r="R1031" s="1453">
        <v>36.40451281549872</v>
      </c>
      <c r="S1031" s="1452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57" t="s">
        <v>79</v>
      </c>
      <c r="D1032" s="1457">
        <v>1007220</v>
      </c>
      <c r="E1032" s="1457">
        <f t="shared" si="62"/>
        <v>1007240</v>
      </c>
      <c r="F1032" s="1456">
        <v>60.62</v>
      </c>
      <c r="G1032" s="1456">
        <v>1461.13</v>
      </c>
      <c r="H1032" s="1456">
        <v>1461.13</v>
      </c>
      <c r="I1032" s="1456">
        <v>3.87</v>
      </c>
      <c r="J1032" s="1456">
        <v>36.82</v>
      </c>
      <c r="K1032" s="1456">
        <v>626711.28</v>
      </c>
      <c r="L1032" s="1456">
        <v>626711.28</v>
      </c>
      <c r="M1032" s="1456">
        <v>95462.48</v>
      </c>
      <c r="N1032" s="1456">
        <v>531248.81000000006</v>
      </c>
      <c r="O1032" s="1458" t="s">
        <v>3052</v>
      </c>
      <c r="P1032" s="1454">
        <v>120.34202255424607</v>
      </c>
      <c r="Q1032" s="1454">
        <v>67.851738453733972</v>
      </c>
      <c r="R1032" s="1453">
        <v>30.298223112930216</v>
      </c>
      <c r="S1032" s="1452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57" t="s">
        <v>79</v>
      </c>
      <c r="D1033" s="1457">
        <v>1007240</v>
      </c>
      <c r="E1033" s="1457">
        <f t="shared" si="62"/>
        <v>1007260</v>
      </c>
      <c r="F1033" s="1456">
        <v>43.19</v>
      </c>
      <c r="G1033" s="1456">
        <v>1038.17</v>
      </c>
      <c r="H1033" s="1456">
        <v>1038.17</v>
      </c>
      <c r="I1033" s="1456">
        <v>11.12</v>
      </c>
      <c r="J1033" s="1456">
        <v>149.93</v>
      </c>
      <c r="K1033" s="1456">
        <v>627749.46</v>
      </c>
      <c r="L1033" s="1456">
        <v>627749.46</v>
      </c>
      <c r="M1033" s="1456">
        <v>95612.41</v>
      </c>
      <c r="N1033" s="1456">
        <v>532137.05000000005</v>
      </c>
      <c r="O1033" s="1458" t="s">
        <v>3052</v>
      </c>
      <c r="P1033" s="1454">
        <v>155.43079928540948</v>
      </c>
      <c r="Q1033" s="1454">
        <v>109.66035022633962</v>
      </c>
      <c r="R1033" s="1453">
        <v>71.852386156949379</v>
      </c>
      <c r="S1033" s="1452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57" t="s">
        <v>79</v>
      </c>
      <c r="D1034" s="1457">
        <v>1007260</v>
      </c>
      <c r="E1034" s="1457">
        <f t="shared" si="62"/>
        <v>1007280</v>
      </c>
      <c r="F1034" s="1456">
        <v>37.200000000000003</v>
      </c>
      <c r="G1034" s="1456">
        <v>803.98</v>
      </c>
      <c r="H1034" s="1456">
        <v>803.98</v>
      </c>
      <c r="I1034" s="1456">
        <v>8.02</v>
      </c>
      <c r="J1034" s="1456">
        <v>191.44</v>
      </c>
      <c r="K1034" s="1456">
        <v>628553.43000000005</v>
      </c>
      <c r="L1034" s="1456">
        <v>628553.43000000005</v>
      </c>
      <c r="M1034" s="1456">
        <v>95803.85</v>
      </c>
      <c r="N1034" s="1456">
        <v>532749.57999999996</v>
      </c>
      <c r="O1034" s="1458" t="s">
        <v>3052</v>
      </c>
      <c r="P1034" s="1454">
        <v>184.4210981217368</v>
      </c>
      <c r="Q1034" s="1454">
        <v>142.27759051902112</v>
      </c>
      <c r="R1034" s="1453">
        <v>105.59332140201286</v>
      </c>
      <c r="S1034" s="1452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57" t="s">
        <v>79</v>
      </c>
      <c r="D1035" s="1457">
        <v>1007280</v>
      </c>
      <c r="E1035" s="1457">
        <f t="shared" si="62"/>
        <v>1007300</v>
      </c>
      <c r="F1035" s="1456">
        <v>51.03</v>
      </c>
      <c r="G1035" s="1456">
        <v>882.29</v>
      </c>
      <c r="H1035" s="1456">
        <v>882.29</v>
      </c>
      <c r="I1035" s="1456">
        <v>0.74</v>
      </c>
      <c r="J1035" s="1456">
        <v>87.62</v>
      </c>
      <c r="K1035" s="1456">
        <v>629435.72</v>
      </c>
      <c r="L1035" s="1456">
        <v>629435.72</v>
      </c>
      <c r="M1035" s="1456">
        <v>95891.47</v>
      </c>
      <c r="N1035" s="1456">
        <v>533544.25</v>
      </c>
      <c r="O1035" s="1458" t="s">
        <v>3052</v>
      </c>
      <c r="P1035" s="1454">
        <v>213.03146663155843</v>
      </c>
      <c r="Q1035" s="1454">
        <v>160.96034901828648</v>
      </c>
      <c r="R1035" s="1453">
        <v>116.17460596693178</v>
      </c>
      <c r="S1035" s="1452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57" t="s">
        <v>79</v>
      </c>
      <c r="D1036" s="1457">
        <v>1007300</v>
      </c>
      <c r="E1036" s="1457">
        <f t="shared" si="62"/>
        <v>1007320</v>
      </c>
      <c r="F1036" s="1456">
        <v>88.32</v>
      </c>
      <c r="G1036" s="1456">
        <v>1393.47</v>
      </c>
      <c r="H1036" s="1456">
        <v>1393.47</v>
      </c>
      <c r="I1036" s="1456">
        <v>0</v>
      </c>
      <c r="J1036" s="1456">
        <v>7.43</v>
      </c>
      <c r="K1036" s="1456">
        <v>630829.19999999995</v>
      </c>
      <c r="L1036" s="1456">
        <v>630829.19999999995</v>
      </c>
      <c r="M1036" s="1456">
        <v>95898.9</v>
      </c>
      <c r="N1036" s="1456">
        <v>534930.30000000005</v>
      </c>
      <c r="O1036" s="1458" t="s">
        <v>3052</v>
      </c>
      <c r="P1036" s="1454">
        <v>201.85478741198526</v>
      </c>
      <c r="Q1036" s="1454">
        <v>139.25356401439544</v>
      </c>
      <c r="R1036" s="1453">
        <v>88.239505671123084</v>
      </c>
      <c r="S1036" s="1452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57" t="s">
        <v>79</v>
      </c>
      <c r="D1037" s="1457">
        <v>1007320</v>
      </c>
      <c r="E1037" s="1457">
        <f t="shared" si="62"/>
        <v>1007340</v>
      </c>
      <c r="F1037" s="1456">
        <v>73.33</v>
      </c>
      <c r="G1037" s="1456">
        <v>1298.3599999999999</v>
      </c>
      <c r="H1037" s="1456">
        <v>1298.3599999999999</v>
      </c>
      <c r="I1037" s="1456">
        <v>0</v>
      </c>
      <c r="J1037" s="1456">
        <v>0</v>
      </c>
      <c r="K1037" s="1456">
        <v>632127.56000000006</v>
      </c>
      <c r="L1037" s="1456">
        <v>632127.56000000006</v>
      </c>
      <c r="M1037" s="1456">
        <v>95898.9</v>
      </c>
      <c r="N1037" s="1456">
        <v>536228.66</v>
      </c>
      <c r="O1037" s="1458" t="s">
        <v>3052</v>
      </c>
      <c r="P1037" s="1454">
        <v>463.33379170861508</v>
      </c>
      <c r="Q1037" s="1454">
        <v>313.32884011502045</v>
      </c>
      <c r="R1037" s="1453">
        <v>192.6538139730981</v>
      </c>
      <c r="S1037" s="1452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57" t="s">
        <v>79</v>
      </c>
      <c r="D1038" s="1457">
        <v>1007340</v>
      </c>
      <c r="E1038" s="1457">
        <f t="shared" si="62"/>
        <v>1007360</v>
      </c>
      <c r="F1038" s="1456">
        <v>130.82</v>
      </c>
      <c r="G1038" s="1456">
        <v>2041.48</v>
      </c>
      <c r="H1038" s="1456">
        <v>2041.48</v>
      </c>
      <c r="I1038" s="1456">
        <v>0</v>
      </c>
      <c r="J1038" s="1456">
        <v>0</v>
      </c>
      <c r="K1038" s="1456">
        <v>634169.03</v>
      </c>
      <c r="L1038" s="1456">
        <v>634169.03</v>
      </c>
      <c r="M1038" s="1456">
        <v>95898.91</v>
      </c>
      <c r="N1038" s="1456">
        <v>538270.13</v>
      </c>
      <c r="O1038" s="1458" t="s">
        <v>3052</v>
      </c>
      <c r="P1038" s="1454">
        <v>463.09380659219948</v>
      </c>
      <c r="Q1038" s="1454">
        <v>270.27404163410012</v>
      </c>
      <c r="R1038" s="1453">
        <v>129.0589699299091</v>
      </c>
      <c r="S1038" s="1452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57" t="s">
        <v>79</v>
      </c>
      <c r="D1039" s="1457">
        <v>1007360</v>
      </c>
      <c r="E1039" s="1457">
        <f t="shared" si="62"/>
        <v>1007380</v>
      </c>
      <c r="F1039" s="1456">
        <v>121.4</v>
      </c>
      <c r="G1039" s="1456">
        <v>2522.23</v>
      </c>
      <c r="H1039" s="1456">
        <v>2522.23</v>
      </c>
      <c r="I1039" s="1456">
        <v>0</v>
      </c>
      <c r="J1039" s="1456">
        <v>0.01</v>
      </c>
      <c r="K1039" s="1456">
        <v>636691.27</v>
      </c>
      <c r="L1039" s="1456">
        <v>636691.27</v>
      </c>
      <c r="M1039" s="1456">
        <v>95898.92</v>
      </c>
      <c r="N1039" s="1456">
        <v>540792.35</v>
      </c>
      <c r="O1039" s="1458" t="s">
        <v>3052</v>
      </c>
      <c r="P1039" s="1454">
        <v>49.108138311121863</v>
      </c>
      <c r="Q1039" s="1454">
        <v>-8.1094154710082581E-11</v>
      </c>
      <c r="R1039" s="1453">
        <v>-8.1094154710082581E-11</v>
      </c>
      <c r="S1039" s="1452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57" t="s">
        <v>79</v>
      </c>
      <c r="D1040" s="1457">
        <v>1007380</v>
      </c>
      <c r="E1040" s="1457">
        <f t="shared" si="62"/>
        <v>1007400</v>
      </c>
      <c r="F1040" s="1456">
        <v>66.05</v>
      </c>
      <c r="G1040" s="1456">
        <v>1874.53</v>
      </c>
      <c r="H1040" s="1456">
        <v>1874.53</v>
      </c>
      <c r="I1040" s="1456">
        <v>0</v>
      </c>
      <c r="J1040" s="1456">
        <v>7.0000000000000007E-2</v>
      </c>
      <c r="K1040" s="1456">
        <v>638565.80000000005</v>
      </c>
      <c r="L1040" s="1456">
        <v>638565.80000000005</v>
      </c>
      <c r="M1040" s="1456">
        <v>95898.99</v>
      </c>
      <c r="N1040" s="1456">
        <v>542666.81000000006</v>
      </c>
      <c r="O1040" s="1458" t="s">
        <v>3052</v>
      </c>
      <c r="P1040" s="1454">
        <v>49.421809605657373</v>
      </c>
      <c r="Q1040" s="1454">
        <v>8.8956517941762583E-2</v>
      </c>
      <c r="R1040" s="1453">
        <v>0</v>
      </c>
      <c r="S1040" s="1452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57" t="s">
        <v>79</v>
      </c>
      <c r="D1041" s="1457">
        <v>1007400</v>
      </c>
      <c r="E1041" s="1457">
        <f t="shared" si="62"/>
        <v>1007420</v>
      </c>
      <c r="F1041" s="1456">
        <v>47.36</v>
      </c>
      <c r="G1041" s="1456">
        <v>1134.05</v>
      </c>
      <c r="H1041" s="1456">
        <v>1134.05</v>
      </c>
      <c r="I1041" s="1456">
        <v>0.62</v>
      </c>
      <c r="J1041" s="1456">
        <v>6.28</v>
      </c>
      <c r="K1041" s="1456">
        <v>639699.85</v>
      </c>
      <c r="L1041" s="1456">
        <v>639699.85</v>
      </c>
      <c r="M1041" s="1456">
        <v>95905.27</v>
      </c>
      <c r="N1041" s="1456">
        <v>543794.56999999995</v>
      </c>
      <c r="O1041" s="1458" t="s">
        <v>3052</v>
      </c>
      <c r="P1041" s="1454">
        <v>37.68175476510482</v>
      </c>
      <c r="Q1041" s="1454">
        <v>0.15466589672350514</v>
      </c>
      <c r="R1041" s="1453">
        <v>0</v>
      </c>
      <c r="S1041" s="1452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57" t="s">
        <v>79</v>
      </c>
      <c r="D1042" s="1457">
        <v>1007420</v>
      </c>
      <c r="E1042" s="1457">
        <f t="shared" si="62"/>
        <v>1007440</v>
      </c>
      <c r="F1042" s="1456">
        <v>67.39</v>
      </c>
      <c r="G1042" s="1456">
        <v>1147.43</v>
      </c>
      <c r="H1042" s="1456">
        <v>1147.43</v>
      </c>
      <c r="I1042" s="1456">
        <v>0.48</v>
      </c>
      <c r="J1042" s="1456">
        <v>10.99</v>
      </c>
      <c r="K1042" s="1456">
        <v>640847.27</v>
      </c>
      <c r="L1042" s="1456">
        <v>640847.27</v>
      </c>
      <c r="M1042" s="1456">
        <v>95916.27</v>
      </c>
      <c r="N1042" s="1456">
        <v>544931.01</v>
      </c>
      <c r="O1042" s="1458" t="s">
        <v>3052</v>
      </c>
      <c r="P1042" s="1454">
        <v>5.8040033883951938E-11</v>
      </c>
      <c r="Q1042" s="1454">
        <v>5.8040033883951938E-11</v>
      </c>
      <c r="R1042" s="1453">
        <v>5.8040033883951938E-11</v>
      </c>
      <c r="S1042" s="1452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57" t="s">
        <v>79</v>
      </c>
      <c r="D1043" s="1457">
        <v>1007440</v>
      </c>
      <c r="E1043" s="1457">
        <f t="shared" si="62"/>
        <v>1007460</v>
      </c>
      <c r="F1043" s="1456">
        <v>46.02</v>
      </c>
      <c r="G1043" s="1456">
        <v>1134.07</v>
      </c>
      <c r="H1043" s="1456">
        <v>1134.07</v>
      </c>
      <c r="I1043" s="1456">
        <v>0</v>
      </c>
      <c r="J1043" s="1456">
        <v>4.79</v>
      </c>
      <c r="K1043" s="1456">
        <v>641981.34</v>
      </c>
      <c r="L1043" s="1456">
        <v>641981.34</v>
      </c>
      <c r="M1043" s="1456">
        <v>95921.06</v>
      </c>
      <c r="N1043" s="1456">
        <v>546060.28</v>
      </c>
      <c r="O1043" s="1458" t="s">
        <v>3052</v>
      </c>
      <c r="P1043" s="1454">
        <v>25.503086309779434</v>
      </c>
      <c r="Q1043" s="1454">
        <v>2.6657355964747889E-11</v>
      </c>
      <c r="R1043" s="1453">
        <v>2.6657355964747889E-11</v>
      </c>
      <c r="S1043" s="1452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57" t="s">
        <v>79</v>
      </c>
      <c r="D1044" s="1457">
        <v>1007460</v>
      </c>
      <c r="E1044" s="1457">
        <f t="shared" si="62"/>
        <v>1007480</v>
      </c>
      <c r="F1044" s="1456">
        <v>47.2</v>
      </c>
      <c r="G1044" s="1456">
        <v>932.14</v>
      </c>
      <c r="H1044" s="1456">
        <v>932.14</v>
      </c>
      <c r="I1044" s="1456">
        <v>0.02</v>
      </c>
      <c r="J1044" s="1456">
        <v>0.24</v>
      </c>
      <c r="K1044" s="1456">
        <v>642913.49</v>
      </c>
      <c r="L1044" s="1456">
        <v>642913.49</v>
      </c>
      <c r="M1044" s="1456">
        <v>95921.3</v>
      </c>
      <c r="N1044" s="1456">
        <v>546992.18999999994</v>
      </c>
      <c r="O1044" s="1458" t="s">
        <v>3052</v>
      </c>
      <c r="P1044" s="1454">
        <v>220.88423649408128</v>
      </c>
      <c r="Q1044" s="1454">
        <v>104.28151829335954</v>
      </c>
      <c r="R1044" s="1453">
        <v>30.930169341088298</v>
      </c>
      <c r="S1044" s="1452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57" t="s">
        <v>79</v>
      </c>
      <c r="D1045" s="1457">
        <v>1007480</v>
      </c>
      <c r="E1045" s="1457">
        <f t="shared" si="62"/>
        <v>1007500</v>
      </c>
      <c r="F1045" s="1456">
        <v>111.46</v>
      </c>
      <c r="G1045" s="1456">
        <v>1586.55</v>
      </c>
      <c r="H1045" s="1456">
        <v>1586.55</v>
      </c>
      <c r="I1045" s="1456">
        <v>0</v>
      </c>
      <c r="J1045" s="1456">
        <v>0.23</v>
      </c>
      <c r="K1045" s="1456">
        <v>644500.04</v>
      </c>
      <c r="L1045" s="1456">
        <v>644500.04</v>
      </c>
      <c r="M1045" s="1456">
        <v>95921.53</v>
      </c>
      <c r="N1045" s="1456">
        <v>548578.51</v>
      </c>
      <c r="O1045" s="1458" t="s">
        <v>3052</v>
      </c>
      <c r="P1045" s="1454">
        <v>355.84689267417076</v>
      </c>
      <c r="Q1045" s="1454">
        <v>190.61686275883525</v>
      </c>
      <c r="R1045" s="1453">
        <v>76.543403020267917</v>
      </c>
      <c r="S1045" s="1452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57" t="s">
        <v>79</v>
      </c>
      <c r="D1046" s="1457">
        <v>1007500</v>
      </c>
      <c r="E1046" s="1457">
        <f t="shared" si="62"/>
        <v>1007520</v>
      </c>
      <c r="F1046" s="1456">
        <v>123.86</v>
      </c>
      <c r="G1046" s="1456">
        <v>2137.44</v>
      </c>
      <c r="H1046" s="1456">
        <v>2137.44</v>
      </c>
      <c r="I1046" s="1456">
        <v>0</v>
      </c>
      <c r="J1046" s="1456">
        <v>0</v>
      </c>
      <c r="K1046" s="1456">
        <v>646637.47</v>
      </c>
      <c r="L1046" s="1456">
        <v>646637.47</v>
      </c>
      <c r="M1046" s="1456">
        <v>95921.53</v>
      </c>
      <c r="N1046" s="1456">
        <v>550715.93999999994</v>
      </c>
      <c r="O1046" s="1458" t="s">
        <v>3052</v>
      </c>
      <c r="P1046" s="1454">
        <v>43.956682408881967</v>
      </c>
      <c r="Q1046" s="1454">
        <v>-5.9668039552364638E-11</v>
      </c>
      <c r="R1046" s="1453">
        <v>-5.9668039552364638E-11</v>
      </c>
      <c r="S1046" s="1452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57" t="s">
        <v>79</v>
      </c>
      <c r="D1047" s="1457">
        <v>1007520</v>
      </c>
      <c r="E1047" s="1457">
        <f t="shared" si="62"/>
        <v>1007540</v>
      </c>
      <c r="F1047" s="1456">
        <v>96.52</v>
      </c>
      <c r="G1047" s="1456">
        <v>2203.7800000000002</v>
      </c>
      <c r="H1047" s="1456">
        <v>2203.7800000000002</v>
      </c>
      <c r="I1047" s="1456">
        <v>0</v>
      </c>
      <c r="J1047" s="1456">
        <v>0</v>
      </c>
      <c r="K1047" s="1456">
        <v>648841.25</v>
      </c>
      <c r="L1047" s="1456">
        <v>648841.25</v>
      </c>
      <c r="M1047" s="1456">
        <v>95921.53</v>
      </c>
      <c r="N1047" s="1456">
        <v>552919.72</v>
      </c>
      <c r="O1047" s="1458" t="s">
        <v>3052</v>
      </c>
      <c r="P1047" s="1454">
        <v>0</v>
      </c>
      <c r="Q1047" s="1454">
        <v>0</v>
      </c>
      <c r="R1047" s="1453">
        <v>0</v>
      </c>
      <c r="S1047" s="1452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57" t="s">
        <v>79</v>
      </c>
      <c r="D1048" s="1457">
        <v>1007540</v>
      </c>
      <c r="E1048" s="1457">
        <f t="shared" ref="E1048:E1064" si="65">D1049</f>
        <v>1007560</v>
      </c>
      <c r="F1048" s="1456">
        <v>46.8</v>
      </c>
      <c r="G1048" s="1456">
        <v>1433.24</v>
      </c>
      <c r="H1048" s="1456">
        <v>1433.24</v>
      </c>
      <c r="I1048" s="1456">
        <v>0.3</v>
      </c>
      <c r="J1048" s="1456">
        <v>2.98</v>
      </c>
      <c r="K1048" s="1456">
        <v>650274.5</v>
      </c>
      <c r="L1048" s="1456">
        <v>650274.5</v>
      </c>
      <c r="M1048" s="1456">
        <v>95924.52</v>
      </c>
      <c r="N1048" s="1456">
        <v>554349.98</v>
      </c>
      <c r="O1048" s="1458" t="s">
        <v>3052</v>
      </c>
      <c r="P1048" s="1454">
        <v>7.5294995562672797</v>
      </c>
      <c r="Q1048" s="1454">
        <v>0</v>
      </c>
      <c r="R1048" s="1453">
        <v>0</v>
      </c>
      <c r="S1048" s="1452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57" t="s">
        <v>79</v>
      </c>
      <c r="D1049" s="1457">
        <v>1007560</v>
      </c>
      <c r="E1049" s="1457">
        <f t="shared" si="65"/>
        <v>1007580</v>
      </c>
      <c r="F1049" s="1456">
        <v>55.39</v>
      </c>
      <c r="G1049" s="1456">
        <v>1021.92</v>
      </c>
      <c r="H1049" s="1456">
        <v>1021.92</v>
      </c>
      <c r="I1049" s="1456">
        <v>0</v>
      </c>
      <c r="J1049" s="1456">
        <v>2.98</v>
      </c>
      <c r="K1049" s="1456">
        <v>651296.42000000004</v>
      </c>
      <c r="L1049" s="1456">
        <v>651296.42000000004</v>
      </c>
      <c r="M1049" s="1456">
        <v>95927.5</v>
      </c>
      <c r="N1049" s="1456">
        <v>555368.92000000004</v>
      </c>
      <c r="O1049" s="1458" t="s">
        <v>3052</v>
      </c>
      <c r="P1049" s="1454">
        <v>123.52939479088096</v>
      </c>
      <c r="Q1049" s="1454">
        <v>39.49746212126761</v>
      </c>
      <c r="R1049" s="1453">
        <v>2.1170932022196882</v>
      </c>
      <c r="S1049" s="1452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57" t="s">
        <v>79</v>
      </c>
      <c r="D1050" s="1457">
        <v>1007580</v>
      </c>
      <c r="E1050" s="1457">
        <f t="shared" si="65"/>
        <v>1007600</v>
      </c>
      <c r="F1050" s="1456">
        <v>72.180000000000007</v>
      </c>
      <c r="G1050" s="1456">
        <v>1275.68</v>
      </c>
      <c r="H1050" s="1456">
        <v>1275.68</v>
      </c>
      <c r="I1050" s="1456">
        <v>1.04</v>
      </c>
      <c r="J1050" s="1456">
        <v>10.41</v>
      </c>
      <c r="K1050" s="1456">
        <v>652572.1</v>
      </c>
      <c r="L1050" s="1456">
        <v>652572.1</v>
      </c>
      <c r="M1050" s="1456">
        <v>95937.91</v>
      </c>
      <c r="N1050" s="1456">
        <v>556634.18999999994</v>
      </c>
      <c r="O1050" s="1458" t="s">
        <v>3052</v>
      </c>
      <c r="P1050" s="1454">
        <v>56.845894903487277</v>
      </c>
      <c r="Q1050" s="1454">
        <v>2.2791446347146427</v>
      </c>
      <c r="R1050" s="1453">
        <v>3.7658408261989162E-11</v>
      </c>
      <c r="S1050" s="1452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57" t="s">
        <v>79</v>
      </c>
      <c r="D1051" s="1457">
        <v>1007600</v>
      </c>
      <c r="E1051" s="1457">
        <f t="shared" si="65"/>
        <v>1007620</v>
      </c>
      <c r="F1051" s="1456">
        <v>64.55</v>
      </c>
      <c r="G1051" s="1456">
        <v>1367.27</v>
      </c>
      <c r="H1051" s="1456">
        <v>1367.27</v>
      </c>
      <c r="I1051" s="1456">
        <v>0.83</v>
      </c>
      <c r="J1051" s="1456">
        <v>18.739999999999998</v>
      </c>
      <c r="K1051" s="1456">
        <v>653939.37</v>
      </c>
      <c r="L1051" s="1456">
        <v>653939.37</v>
      </c>
      <c r="M1051" s="1456">
        <v>95956.64</v>
      </c>
      <c r="N1051" s="1456">
        <v>557982.73</v>
      </c>
      <c r="O1051" s="1458" t="s">
        <v>3052</v>
      </c>
      <c r="P1051" s="1454">
        <v>-5.2295210632684986E-11</v>
      </c>
      <c r="Q1051" s="1454">
        <v>-5.2295210632684986E-11</v>
      </c>
      <c r="R1051" s="1453">
        <v>-5.2295210632684986E-11</v>
      </c>
      <c r="S1051" s="1452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57" t="s">
        <v>79</v>
      </c>
      <c r="D1052" s="1457">
        <v>1007620</v>
      </c>
      <c r="E1052" s="1457">
        <f t="shared" si="65"/>
        <v>1007640</v>
      </c>
      <c r="F1052" s="1456">
        <v>48.47</v>
      </c>
      <c r="G1052" s="1456">
        <v>1130.17</v>
      </c>
      <c r="H1052" s="1456">
        <v>1130.17</v>
      </c>
      <c r="I1052" s="1456">
        <v>0.08</v>
      </c>
      <c r="J1052" s="1456">
        <v>9.11</v>
      </c>
      <c r="K1052" s="1456">
        <v>655069.55000000005</v>
      </c>
      <c r="L1052" s="1456">
        <v>655069.55000000005</v>
      </c>
      <c r="M1052" s="1456">
        <v>95965.75</v>
      </c>
      <c r="N1052" s="1456">
        <v>559103.80000000005</v>
      </c>
      <c r="O1052" s="1458" t="s">
        <v>3052</v>
      </c>
      <c r="P1052" s="1454">
        <v>0</v>
      </c>
      <c r="Q1052" s="1454">
        <v>0</v>
      </c>
      <c r="R1052" s="1453">
        <v>0</v>
      </c>
      <c r="S1052" s="1452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57" t="s">
        <v>79</v>
      </c>
      <c r="D1053" s="1457">
        <v>1007640</v>
      </c>
      <c r="E1053" s="1457">
        <f t="shared" si="65"/>
        <v>1007660</v>
      </c>
      <c r="F1053" s="1456">
        <v>36.799999999999997</v>
      </c>
      <c r="G1053" s="1456">
        <v>852.69</v>
      </c>
      <c r="H1053" s="1456">
        <v>852.69</v>
      </c>
      <c r="I1053" s="1456">
        <v>1.29</v>
      </c>
      <c r="J1053" s="1456">
        <v>13.7</v>
      </c>
      <c r="K1053" s="1456">
        <v>655922.23</v>
      </c>
      <c r="L1053" s="1456">
        <v>655922.23</v>
      </c>
      <c r="M1053" s="1456">
        <v>95979.45</v>
      </c>
      <c r="N1053" s="1456">
        <v>559942.79</v>
      </c>
      <c r="O1053" s="1458" t="s">
        <v>3052</v>
      </c>
      <c r="P1053" s="1454">
        <v>3.1244898693240608</v>
      </c>
      <c r="Q1053" s="1454">
        <v>-3.7615344017766776E-11</v>
      </c>
      <c r="R1053" s="1453">
        <v>-3.7615344017766776E-11</v>
      </c>
      <c r="S1053" s="1452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57" t="s">
        <v>79</v>
      </c>
      <c r="D1054" s="1457">
        <v>1007660</v>
      </c>
      <c r="E1054" s="1457">
        <f t="shared" si="65"/>
        <v>1007680</v>
      </c>
      <c r="F1054" s="1456">
        <v>48.55</v>
      </c>
      <c r="G1054" s="1456">
        <v>853.53</v>
      </c>
      <c r="H1054" s="1456">
        <v>853.53</v>
      </c>
      <c r="I1054" s="1456">
        <v>1.02</v>
      </c>
      <c r="J1054" s="1456">
        <v>23.12</v>
      </c>
      <c r="K1054" s="1456">
        <v>656775.76</v>
      </c>
      <c r="L1054" s="1456">
        <v>656775.76</v>
      </c>
      <c r="M1054" s="1456">
        <v>96002.559999999998</v>
      </c>
      <c r="N1054" s="1456">
        <v>560773.19999999995</v>
      </c>
      <c r="O1054" s="1458" t="s">
        <v>3052</v>
      </c>
      <c r="P1054" s="1454">
        <v>0.28862875074203254</v>
      </c>
      <c r="Q1054" s="1454">
        <v>-3.8104550327951741E-11</v>
      </c>
      <c r="R1054" s="1453">
        <v>-3.8104550327951741E-11</v>
      </c>
      <c r="S1054" s="1452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57" t="s">
        <v>79</v>
      </c>
      <c r="D1055" s="1457">
        <v>1007680</v>
      </c>
      <c r="E1055" s="1457">
        <f t="shared" si="65"/>
        <v>1007700</v>
      </c>
      <c r="F1055" s="1456">
        <v>33.54</v>
      </c>
      <c r="G1055" s="1456">
        <v>820.96</v>
      </c>
      <c r="H1055" s="1456">
        <v>820.96</v>
      </c>
      <c r="I1055" s="1456">
        <v>11.73</v>
      </c>
      <c r="J1055" s="1456">
        <v>127.49</v>
      </c>
      <c r="K1055" s="1456">
        <v>657596.73</v>
      </c>
      <c r="L1055" s="1456">
        <v>657596.73</v>
      </c>
      <c r="M1055" s="1456">
        <v>96130.05</v>
      </c>
      <c r="N1055" s="1456">
        <v>561466.67000000004</v>
      </c>
      <c r="O1055" s="1458" t="s">
        <v>3052</v>
      </c>
      <c r="P1055" s="1454">
        <v>17.499088642895359</v>
      </c>
      <c r="Q1055" s="1454">
        <v>2.3755298444069974E-11</v>
      </c>
      <c r="R1055" s="1453">
        <v>2.3755298444069974E-11</v>
      </c>
      <c r="S1055" s="1452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57" t="s">
        <v>79</v>
      </c>
      <c r="D1056" s="1457">
        <v>1007700</v>
      </c>
      <c r="E1056" s="1457">
        <f t="shared" si="65"/>
        <v>1007720</v>
      </c>
      <c r="F1056" s="1456">
        <v>46.5</v>
      </c>
      <c r="G1056" s="1456">
        <v>800.45</v>
      </c>
      <c r="H1056" s="1456">
        <v>800.45</v>
      </c>
      <c r="I1056" s="1456">
        <v>8.09</v>
      </c>
      <c r="J1056" s="1456">
        <v>198.19</v>
      </c>
      <c r="K1056" s="1456">
        <v>658397.18000000005</v>
      </c>
      <c r="L1056" s="1456">
        <v>658397.18000000005</v>
      </c>
      <c r="M1056" s="1456">
        <v>96328.24</v>
      </c>
      <c r="N1056" s="1456">
        <v>562068.93999999994</v>
      </c>
      <c r="O1056" s="1458" t="s">
        <v>3052</v>
      </c>
      <c r="P1056" s="1454">
        <v>26.686538959787889</v>
      </c>
      <c r="Q1056" s="1454">
        <v>2.442950793506764E-11</v>
      </c>
      <c r="R1056" s="1453">
        <v>2.442950793506764E-11</v>
      </c>
      <c r="S1056" s="1452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57" t="s">
        <v>79</v>
      </c>
      <c r="D1057" s="1457">
        <v>1007720</v>
      </c>
      <c r="E1057" s="1457">
        <f t="shared" si="65"/>
        <v>1007740</v>
      </c>
      <c r="F1057" s="1456">
        <v>64.540000000000006</v>
      </c>
      <c r="G1057" s="1456">
        <v>1110.46</v>
      </c>
      <c r="H1057" s="1456">
        <v>1110.46</v>
      </c>
      <c r="I1057" s="1456">
        <v>0.02</v>
      </c>
      <c r="J1057" s="1456">
        <v>81.05</v>
      </c>
      <c r="K1057" s="1456">
        <v>659507.64</v>
      </c>
      <c r="L1057" s="1456">
        <v>659507.64</v>
      </c>
      <c r="M1057" s="1456">
        <v>96409.29</v>
      </c>
      <c r="N1057" s="1456">
        <v>563098.35</v>
      </c>
      <c r="O1057" s="1458" t="s">
        <v>3052</v>
      </c>
      <c r="P1057" s="1454">
        <v>88.304410886697411</v>
      </c>
      <c r="Q1057" s="1454">
        <v>13.673108722731977</v>
      </c>
      <c r="R1057" s="1453">
        <v>-2.82706087130554E-11</v>
      </c>
      <c r="S1057" s="1452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57" t="s">
        <v>79</v>
      </c>
      <c r="D1058" s="1457">
        <v>1007740</v>
      </c>
      <c r="E1058" s="1457">
        <f t="shared" si="65"/>
        <v>1007760</v>
      </c>
      <c r="F1058" s="1456">
        <v>84.09</v>
      </c>
      <c r="G1058" s="1456">
        <v>1486.31</v>
      </c>
      <c r="H1058" s="1456">
        <v>1486.31</v>
      </c>
      <c r="I1058" s="1456">
        <v>0</v>
      </c>
      <c r="J1058" s="1456">
        <v>0.16</v>
      </c>
      <c r="K1058" s="1456">
        <v>660993.94999999995</v>
      </c>
      <c r="L1058" s="1456">
        <v>660993.94999999995</v>
      </c>
      <c r="M1058" s="1456">
        <v>96409.45</v>
      </c>
      <c r="N1058" s="1456">
        <v>564584.5</v>
      </c>
      <c r="O1058" s="1458" t="s">
        <v>3052</v>
      </c>
      <c r="P1058" s="1454">
        <v>211.64344024719472</v>
      </c>
      <c r="Q1058" s="1454">
        <v>82.807242492399112</v>
      </c>
      <c r="R1058" s="1453">
        <v>13.335107606695425</v>
      </c>
      <c r="S1058" s="1452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57" t="s">
        <v>79</v>
      </c>
      <c r="D1059" s="1457">
        <v>1007760</v>
      </c>
      <c r="E1059" s="1457">
        <f t="shared" si="65"/>
        <v>1007780</v>
      </c>
      <c r="F1059" s="1456">
        <v>83.72</v>
      </c>
      <c r="G1059" s="1456">
        <v>1678.08</v>
      </c>
      <c r="H1059" s="1456">
        <v>1678.08</v>
      </c>
      <c r="I1059" s="1456">
        <v>0</v>
      </c>
      <c r="J1059" s="1456">
        <v>7.0000000000000007E-2</v>
      </c>
      <c r="K1059" s="1456">
        <v>662672.03</v>
      </c>
      <c r="L1059" s="1456">
        <v>662672.03</v>
      </c>
      <c r="M1059" s="1456">
        <v>96409.52</v>
      </c>
      <c r="N1059" s="1456">
        <v>566262.51</v>
      </c>
      <c r="O1059" s="1458" t="s">
        <v>3052</v>
      </c>
      <c r="P1059" s="1454">
        <v>92.817884157536497</v>
      </c>
      <c r="Q1059" s="1454">
        <v>9.5503075219062197</v>
      </c>
      <c r="R1059" s="1453">
        <v>4.3056207636054107E-11</v>
      </c>
      <c r="S1059" s="1452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57" t="s">
        <v>79</v>
      </c>
      <c r="D1060" s="1457">
        <v>1007780</v>
      </c>
      <c r="E1060" s="1457">
        <f t="shared" si="65"/>
        <v>1007800</v>
      </c>
      <c r="F1060" s="1456">
        <v>67.59</v>
      </c>
      <c r="G1060" s="1456">
        <v>1513.04</v>
      </c>
      <c r="H1060" s="1456">
        <v>1513.04</v>
      </c>
      <c r="I1060" s="1456">
        <v>1.56</v>
      </c>
      <c r="J1060" s="1456">
        <v>15.69</v>
      </c>
      <c r="K1060" s="1456">
        <v>664185.06999999995</v>
      </c>
      <c r="L1060" s="1456">
        <v>664185.06999999995</v>
      </c>
      <c r="M1060" s="1456">
        <v>96425.21</v>
      </c>
      <c r="N1060" s="1456">
        <v>567759.86</v>
      </c>
      <c r="O1060" s="1458" t="s">
        <v>3052</v>
      </c>
      <c r="P1060" s="1454">
        <v>239.68955626114746</v>
      </c>
      <c r="Q1060" s="1454">
        <v>105.47937037524325</v>
      </c>
      <c r="R1060" s="1453">
        <v>25.590641999294839</v>
      </c>
      <c r="S1060" s="1452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57" t="s">
        <v>79</v>
      </c>
      <c r="D1061" s="1457">
        <v>1007800</v>
      </c>
      <c r="E1061" s="1457">
        <f t="shared" si="65"/>
        <v>1007820</v>
      </c>
      <c r="F1061" s="1456">
        <v>94.51</v>
      </c>
      <c r="G1061" s="1456">
        <v>1621</v>
      </c>
      <c r="H1061" s="1456">
        <v>1621</v>
      </c>
      <c r="I1061" s="1456">
        <v>1.54</v>
      </c>
      <c r="J1061" s="1456">
        <v>31.06</v>
      </c>
      <c r="K1061" s="1456">
        <v>665806.06000000006</v>
      </c>
      <c r="L1061" s="1456">
        <v>665806.06000000006</v>
      </c>
      <c r="M1061" s="1456">
        <v>96456.27</v>
      </c>
      <c r="N1061" s="1456">
        <v>569349.80000000005</v>
      </c>
      <c r="O1061" s="1458" t="s">
        <v>3052</v>
      </c>
      <c r="P1061" s="1454">
        <v>0</v>
      </c>
      <c r="Q1061" s="1454">
        <v>0</v>
      </c>
      <c r="R1061" s="1453">
        <v>0</v>
      </c>
      <c r="S1061" s="1452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57" t="s">
        <v>79</v>
      </c>
      <c r="D1062" s="1457">
        <v>1007820</v>
      </c>
      <c r="E1062" s="1457">
        <f t="shared" si="65"/>
        <v>1007840</v>
      </c>
      <c r="F1062" s="1456">
        <v>36.299999999999997</v>
      </c>
      <c r="G1062" s="1456">
        <v>3782.41</v>
      </c>
      <c r="H1062" s="1456">
        <v>3782.41</v>
      </c>
      <c r="I1062" s="1456">
        <v>3.41</v>
      </c>
      <c r="J1062" s="1456">
        <v>60.6</v>
      </c>
      <c r="K1062" s="1456">
        <v>669588.47999999998</v>
      </c>
      <c r="L1062" s="1456">
        <v>669588.47999999998</v>
      </c>
      <c r="M1062" s="1456">
        <v>96516.87</v>
      </c>
      <c r="N1062" s="1456">
        <v>573071.61</v>
      </c>
      <c r="O1062" s="1458" t="s">
        <v>3052</v>
      </c>
      <c r="P1062" s="1454">
        <v>2.0425600005121367E-10</v>
      </c>
      <c r="Q1062" s="1454">
        <v>2.0425600005121367E-10</v>
      </c>
      <c r="R1062" s="1453">
        <v>2.0425600005121367E-10</v>
      </c>
      <c r="S1062" s="1452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57" t="s">
        <v>79</v>
      </c>
      <c r="D1063" s="1457">
        <v>1007840</v>
      </c>
      <c r="E1063" s="1457">
        <f t="shared" si="65"/>
        <v>1007860</v>
      </c>
      <c r="F1063" s="1456">
        <v>0.02</v>
      </c>
      <c r="G1063" s="1456">
        <v>363.2</v>
      </c>
      <c r="H1063" s="1456">
        <v>363.2</v>
      </c>
      <c r="I1063" s="1456">
        <v>15.83</v>
      </c>
      <c r="J1063" s="1456">
        <v>192.43</v>
      </c>
      <c r="K1063" s="1456">
        <v>669951.68000000005</v>
      </c>
      <c r="L1063" s="1456">
        <v>669951.68000000005</v>
      </c>
      <c r="M1063" s="1456">
        <v>96709.3</v>
      </c>
      <c r="N1063" s="1456">
        <v>573242.38</v>
      </c>
      <c r="O1063" s="1458" t="s">
        <v>3052</v>
      </c>
      <c r="P1063" s="1454">
        <v>1.5454120168960409E-11</v>
      </c>
      <c r="Q1063" s="1454">
        <v>1.5454120168960409E-11</v>
      </c>
      <c r="R1063" s="1453">
        <v>1.5454120168960409E-11</v>
      </c>
      <c r="S1063" s="1452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57" t="s">
        <v>79</v>
      </c>
      <c r="D1064" s="1457">
        <v>1007860</v>
      </c>
      <c r="E1064" s="1457">
        <f t="shared" si="65"/>
        <v>1007880</v>
      </c>
      <c r="F1064" s="1456">
        <v>12.09</v>
      </c>
      <c r="G1064" s="1456">
        <v>121.19</v>
      </c>
      <c r="H1064" s="1456">
        <v>121.19</v>
      </c>
      <c r="I1064" s="1456">
        <v>0</v>
      </c>
      <c r="J1064" s="1456">
        <v>158.35</v>
      </c>
      <c r="K1064" s="1456">
        <v>670072.87</v>
      </c>
      <c r="L1064" s="1456">
        <v>670072.87</v>
      </c>
      <c r="M1064" s="1456">
        <v>96867.65</v>
      </c>
      <c r="N1064" s="1456">
        <v>573205.22</v>
      </c>
      <c r="O1064" s="1458" t="s">
        <v>3052</v>
      </c>
      <c r="P1064" s="1454">
        <v>0</v>
      </c>
      <c r="Q1064" s="1454">
        <v>0</v>
      </c>
      <c r="R1064" s="1453">
        <v>0</v>
      </c>
      <c r="S1064" s="1452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57" t="s">
        <v>79</v>
      </c>
      <c r="D1065" s="1457">
        <v>1007880</v>
      </c>
      <c r="E1065" s="1457">
        <f>D1065+20</f>
        <v>1007900</v>
      </c>
      <c r="F1065" s="1456">
        <v>0</v>
      </c>
      <c r="G1065" s="1456">
        <v>120.94</v>
      </c>
      <c r="H1065" s="1456">
        <v>120.94</v>
      </c>
      <c r="I1065" s="1456">
        <v>0</v>
      </c>
      <c r="J1065" s="1456">
        <v>0</v>
      </c>
      <c r="K1065" s="1456">
        <v>670193.80000000005</v>
      </c>
      <c r="L1065" s="1456">
        <v>670193.80000000005</v>
      </c>
      <c r="M1065" s="1456">
        <v>96867.65</v>
      </c>
      <c r="N1065" s="1456">
        <v>573326.15</v>
      </c>
      <c r="O1065" s="1458" t="s">
        <v>3052</v>
      </c>
      <c r="P1065" s="1454">
        <v>0</v>
      </c>
      <c r="Q1065" s="1454">
        <v>0</v>
      </c>
      <c r="R1065" s="1453">
        <v>0</v>
      </c>
      <c r="S1065" s="1452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57" t="s">
        <v>79</v>
      </c>
      <c r="D1066" s="1457">
        <v>1007980</v>
      </c>
      <c r="E1066" s="1457">
        <f t="shared" ref="E1066:E1129" si="68">D1067</f>
        <v>1008000</v>
      </c>
      <c r="F1066" s="1456">
        <v>43.41</v>
      </c>
      <c r="G1066" s="1456">
        <v>434.09</v>
      </c>
      <c r="H1066" s="1456">
        <v>434.09</v>
      </c>
      <c r="I1066" s="1456">
        <v>0</v>
      </c>
      <c r="J1066" s="1456">
        <v>0</v>
      </c>
      <c r="K1066" s="1456">
        <v>434.09</v>
      </c>
      <c r="L1066" s="1456">
        <v>434.09</v>
      </c>
      <c r="M1066" s="1456">
        <v>0</v>
      </c>
      <c r="N1066" s="1456">
        <v>434.08</v>
      </c>
      <c r="O1066" s="1458" t="s">
        <v>3052</v>
      </c>
      <c r="P1066" s="1454">
        <v>-2.6387557292292144E-11</v>
      </c>
      <c r="Q1066" s="1454">
        <v>-4.0085041558864678E-11</v>
      </c>
      <c r="R1066" s="1453">
        <v>-4.0085041558864678E-11</v>
      </c>
      <c r="S1066" s="1452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57" t="s">
        <v>84</v>
      </c>
      <c r="D1067" s="1457">
        <v>1008000</v>
      </c>
      <c r="E1067" s="1457">
        <f t="shared" si="68"/>
        <v>1008020</v>
      </c>
      <c r="F1067" s="1456">
        <v>32.17</v>
      </c>
      <c r="G1067" s="1456">
        <v>755.8</v>
      </c>
      <c r="H1067" s="1456">
        <v>755.8</v>
      </c>
      <c r="I1067" s="1456">
        <v>0.01</v>
      </c>
      <c r="J1067" s="1456">
        <v>0.11</v>
      </c>
      <c r="K1067" s="1456">
        <v>1189.8900000000001</v>
      </c>
      <c r="L1067" s="1456">
        <v>1189.8900000000001</v>
      </c>
      <c r="M1067" s="1456">
        <v>0.12</v>
      </c>
      <c r="N1067" s="1456">
        <v>1189.77</v>
      </c>
      <c r="O1067" s="1458" t="s">
        <v>3052</v>
      </c>
      <c r="P1067" s="1454">
        <v>-4.0085041558864678E-11</v>
      </c>
      <c r="Q1067" s="1454">
        <v>-4.0085041558864678E-11</v>
      </c>
      <c r="R1067" s="1453">
        <v>-4.0085041558864678E-11</v>
      </c>
      <c r="S1067" s="1452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57" t="s">
        <v>84</v>
      </c>
      <c r="D1068" s="1457">
        <v>1008020</v>
      </c>
      <c r="E1068" s="1457">
        <f t="shared" si="68"/>
        <v>1008040</v>
      </c>
      <c r="F1068" s="1456">
        <v>54.51</v>
      </c>
      <c r="G1068" s="1456">
        <v>866.79</v>
      </c>
      <c r="H1068" s="1456">
        <v>866.79</v>
      </c>
      <c r="I1068" s="1456">
        <v>0</v>
      </c>
      <c r="J1068" s="1456">
        <v>0.11</v>
      </c>
      <c r="K1068" s="1456">
        <v>2056.6799999999998</v>
      </c>
      <c r="L1068" s="1456">
        <v>2056.6799999999998</v>
      </c>
      <c r="M1068" s="1456">
        <v>0.23</v>
      </c>
      <c r="N1068" s="1456">
        <v>2056.4499999999998</v>
      </c>
      <c r="O1068" s="1458" t="s">
        <v>3052</v>
      </c>
      <c r="P1068" s="1454">
        <v>0</v>
      </c>
      <c r="Q1068" s="1454">
        <v>0</v>
      </c>
      <c r="R1068" s="1453">
        <v>0</v>
      </c>
      <c r="S1068" s="1452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57" t="s">
        <v>84</v>
      </c>
      <c r="D1069" s="1457">
        <v>1008040</v>
      </c>
      <c r="E1069" s="1457">
        <f t="shared" si="68"/>
        <v>1008060</v>
      </c>
      <c r="F1069" s="1456">
        <v>31.04</v>
      </c>
      <c r="G1069" s="1456">
        <v>855.5</v>
      </c>
      <c r="H1069" s="1456">
        <v>855.5</v>
      </c>
      <c r="I1069" s="1456">
        <v>0.25</v>
      </c>
      <c r="J1069" s="1456">
        <v>2.4900000000000002</v>
      </c>
      <c r="K1069" s="1456">
        <v>2912.18</v>
      </c>
      <c r="L1069" s="1456">
        <v>2912.18</v>
      </c>
      <c r="M1069" s="1456">
        <v>2.72</v>
      </c>
      <c r="N1069" s="1456">
        <v>2909.45</v>
      </c>
      <c r="O1069" s="1458" t="s">
        <v>3052</v>
      </c>
      <c r="P1069" s="1454">
        <v>0</v>
      </c>
      <c r="Q1069" s="1454">
        <v>0</v>
      </c>
      <c r="R1069" s="1453">
        <v>0</v>
      </c>
      <c r="S1069" s="1452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57" t="s">
        <v>84</v>
      </c>
      <c r="D1070" s="1457">
        <v>1008060</v>
      </c>
      <c r="E1070" s="1457">
        <f t="shared" si="68"/>
        <v>1008080</v>
      </c>
      <c r="F1070" s="1456">
        <v>38.74</v>
      </c>
      <c r="G1070" s="1456">
        <v>697.86</v>
      </c>
      <c r="H1070" s="1456">
        <v>697.86</v>
      </c>
      <c r="I1070" s="1456">
        <v>0</v>
      </c>
      <c r="J1070" s="1456">
        <v>2.48</v>
      </c>
      <c r="K1070" s="1456">
        <v>3610.04</v>
      </c>
      <c r="L1070" s="1456">
        <v>3610.04</v>
      </c>
      <c r="M1070" s="1456">
        <v>5.2</v>
      </c>
      <c r="N1070" s="1456">
        <v>3604.83</v>
      </c>
      <c r="O1070" s="1458" t="s">
        <v>3052</v>
      </c>
      <c r="P1070" s="1454">
        <v>0</v>
      </c>
      <c r="Q1070" s="1454">
        <v>0</v>
      </c>
      <c r="R1070" s="1453">
        <v>0</v>
      </c>
      <c r="S1070" s="1452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57" t="s">
        <v>84</v>
      </c>
      <c r="D1071" s="1457">
        <v>1008080</v>
      </c>
      <c r="E1071" s="1457">
        <f t="shared" si="68"/>
        <v>1008100</v>
      </c>
      <c r="F1071" s="1456">
        <v>25.58</v>
      </c>
      <c r="G1071" s="1456">
        <v>643.20000000000005</v>
      </c>
      <c r="H1071" s="1456">
        <v>643.20000000000005</v>
      </c>
      <c r="I1071" s="1456">
        <v>0</v>
      </c>
      <c r="J1071" s="1456">
        <v>0</v>
      </c>
      <c r="K1071" s="1456">
        <v>4253.2299999999996</v>
      </c>
      <c r="L1071" s="1456">
        <v>4253.2299999999996</v>
      </c>
      <c r="M1071" s="1456">
        <v>5.2</v>
      </c>
      <c r="N1071" s="1456">
        <v>4248.03</v>
      </c>
      <c r="O1071" s="1458" t="s">
        <v>3052</v>
      </c>
      <c r="P1071" s="1454">
        <v>0</v>
      </c>
      <c r="Q1071" s="1454">
        <v>0</v>
      </c>
      <c r="R1071" s="1453">
        <v>0</v>
      </c>
      <c r="S1071" s="1452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57" t="s">
        <v>84</v>
      </c>
      <c r="D1072" s="1457">
        <v>1008100</v>
      </c>
      <c r="E1072" s="1457">
        <f t="shared" si="68"/>
        <v>1008120</v>
      </c>
      <c r="F1072" s="1456">
        <v>14.57</v>
      </c>
      <c r="G1072" s="1456">
        <v>401.5</v>
      </c>
      <c r="H1072" s="1456">
        <v>401.5</v>
      </c>
      <c r="I1072" s="1456">
        <v>0.56000000000000005</v>
      </c>
      <c r="J1072" s="1456">
        <v>5.61</v>
      </c>
      <c r="K1072" s="1456">
        <v>4654.7299999999996</v>
      </c>
      <c r="L1072" s="1456">
        <v>4654.7299999999996</v>
      </c>
      <c r="M1072" s="1456">
        <v>10.81</v>
      </c>
      <c r="N1072" s="1456">
        <v>4643.92</v>
      </c>
      <c r="O1072" s="1458" t="s">
        <v>3052</v>
      </c>
      <c r="P1072" s="1454">
        <v>0</v>
      </c>
      <c r="Q1072" s="1454">
        <v>0</v>
      </c>
      <c r="R1072" s="1453">
        <v>0</v>
      </c>
      <c r="S1072" s="1452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57" t="s">
        <v>84</v>
      </c>
      <c r="D1073" s="1457">
        <v>1008120</v>
      </c>
      <c r="E1073" s="1457">
        <f t="shared" si="68"/>
        <v>1008140</v>
      </c>
      <c r="F1073" s="1456">
        <v>10.82</v>
      </c>
      <c r="G1073" s="1456">
        <v>253.93</v>
      </c>
      <c r="H1073" s="1456">
        <v>253.93</v>
      </c>
      <c r="I1073" s="1456">
        <v>56.59</v>
      </c>
      <c r="J1073" s="1456">
        <v>571.47</v>
      </c>
      <c r="K1073" s="1456">
        <v>4908.66</v>
      </c>
      <c r="L1073" s="1456">
        <v>4908.66</v>
      </c>
      <c r="M1073" s="1456">
        <v>582.28</v>
      </c>
      <c r="N1073" s="1456">
        <v>4326.38</v>
      </c>
      <c r="O1073" s="1458" t="s">
        <v>3052</v>
      </c>
      <c r="P1073" s="1454">
        <v>186.63073545140497</v>
      </c>
      <c r="Q1073" s="1454">
        <v>142.302257799957</v>
      </c>
      <c r="R1073" s="1453">
        <v>97.973780148501604</v>
      </c>
      <c r="S1073" s="1452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57" t="s">
        <v>84</v>
      </c>
      <c r="D1074" s="1457">
        <v>1008140</v>
      </c>
      <c r="E1074" s="1457">
        <f t="shared" si="68"/>
        <v>1008160</v>
      </c>
      <c r="F1074" s="1456">
        <v>33.21</v>
      </c>
      <c r="G1074" s="1456">
        <v>529.37</v>
      </c>
      <c r="H1074" s="1456">
        <v>529.37</v>
      </c>
      <c r="I1074" s="1456">
        <v>34.729999999999997</v>
      </c>
      <c r="J1074" s="1456">
        <v>-273.60000000000002</v>
      </c>
      <c r="K1074" s="1456">
        <v>5438.03</v>
      </c>
      <c r="L1074" s="1456">
        <v>5438.03</v>
      </c>
      <c r="M1074" s="1456">
        <v>308.68</v>
      </c>
      <c r="N1074" s="1456">
        <v>5129.3599999999997</v>
      </c>
      <c r="O1074" s="1458" t="s">
        <v>3052</v>
      </c>
      <c r="P1074" s="1454">
        <v>186.28912827506906</v>
      </c>
      <c r="Q1074" s="1454">
        <v>89.493019187419492</v>
      </c>
      <c r="R1074" s="1453">
        <v>0</v>
      </c>
      <c r="S1074" s="1452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57" t="s">
        <v>84</v>
      </c>
      <c r="D1075" s="1457">
        <v>1008160</v>
      </c>
      <c r="E1075" s="1457">
        <f t="shared" si="68"/>
        <v>1008180</v>
      </c>
      <c r="F1075" s="1456">
        <v>43.23</v>
      </c>
      <c r="G1075" s="1456">
        <v>764.46</v>
      </c>
      <c r="H1075" s="1456">
        <v>764.46</v>
      </c>
      <c r="I1075" s="1456">
        <v>10.87</v>
      </c>
      <c r="J1075" s="1456">
        <v>456.03</v>
      </c>
      <c r="K1075" s="1456">
        <v>6202.49</v>
      </c>
      <c r="L1075" s="1456">
        <v>6202.49</v>
      </c>
      <c r="M1075" s="1456">
        <v>764.71</v>
      </c>
      <c r="N1075" s="1456">
        <v>5437.79</v>
      </c>
      <c r="O1075" s="1458" t="s">
        <v>3052</v>
      </c>
      <c r="P1075" s="1454">
        <v>36.851913412349056</v>
      </c>
      <c r="Q1075" s="1454">
        <v>0</v>
      </c>
      <c r="R1075" s="1453">
        <v>0</v>
      </c>
      <c r="S1075" s="1452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57" t="s">
        <v>84</v>
      </c>
      <c r="D1076" s="1457">
        <v>1008180</v>
      </c>
      <c r="E1076" s="1457">
        <f t="shared" si="68"/>
        <v>1008200</v>
      </c>
      <c r="F1076" s="1456">
        <v>38.700000000000003</v>
      </c>
      <c r="G1076" s="1456">
        <v>819.38</v>
      </c>
      <c r="H1076" s="1456">
        <v>819.38</v>
      </c>
      <c r="I1076" s="1456">
        <v>22.41</v>
      </c>
      <c r="J1076" s="1456">
        <v>332.83</v>
      </c>
      <c r="K1076" s="1456">
        <v>7021.87</v>
      </c>
      <c r="L1076" s="1456">
        <v>7021.87</v>
      </c>
      <c r="M1076" s="1456">
        <v>1097.53</v>
      </c>
      <c r="N1076" s="1456">
        <v>5924.33</v>
      </c>
      <c r="O1076" s="1458" t="s">
        <v>3052</v>
      </c>
      <c r="P1076" s="1454">
        <v>226.41932611255345</v>
      </c>
      <c r="Q1076" s="1454">
        <v>135.8811667278878</v>
      </c>
      <c r="R1076" s="1453">
        <v>45.34300734319045</v>
      </c>
      <c r="S1076" s="1452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57" t="s">
        <v>84</v>
      </c>
      <c r="D1077" s="1457">
        <v>1008200</v>
      </c>
      <c r="E1077" s="1457">
        <f t="shared" si="68"/>
        <v>1008220</v>
      </c>
      <c r="F1077" s="1456">
        <v>42.64</v>
      </c>
      <c r="G1077" s="1456">
        <v>813.48</v>
      </c>
      <c r="H1077" s="1456">
        <v>813.48</v>
      </c>
      <c r="I1077" s="1456">
        <v>7.22</v>
      </c>
      <c r="J1077" s="1456">
        <v>296.33999999999997</v>
      </c>
      <c r="K1077" s="1456">
        <v>7835.34</v>
      </c>
      <c r="L1077" s="1456">
        <v>7835.34</v>
      </c>
      <c r="M1077" s="1456">
        <v>1393.87</v>
      </c>
      <c r="N1077" s="1456">
        <v>6441.47</v>
      </c>
      <c r="O1077" s="1458" t="s">
        <v>3052</v>
      </c>
      <c r="P1077" s="1454">
        <v>80.645660517726611</v>
      </c>
      <c r="Q1077" s="1454">
        <v>0</v>
      </c>
      <c r="R1077" s="1453">
        <v>0</v>
      </c>
      <c r="S1077" s="1452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57" t="s">
        <v>84</v>
      </c>
      <c r="D1078" s="1457">
        <v>1008220</v>
      </c>
      <c r="E1078" s="1457">
        <f t="shared" si="68"/>
        <v>1008240</v>
      </c>
      <c r="F1078" s="1456">
        <v>26.76</v>
      </c>
      <c r="G1078" s="1456">
        <v>694.08</v>
      </c>
      <c r="H1078" s="1456">
        <v>694.08</v>
      </c>
      <c r="I1078" s="1456">
        <v>15.62</v>
      </c>
      <c r="J1078" s="1456">
        <v>228.41</v>
      </c>
      <c r="K1078" s="1456">
        <v>8529.42</v>
      </c>
      <c r="L1078" s="1456">
        <v>8529.42</v>
      </c>
      <c r="M1078" s="1456">
        <v>1622.28</v>
      </c>
      <c r="N1078" s="1456">
        <v>6907.14</v>
      </c>
      <c r="O1078" s="1458" t="s">
        <v>3052</v>
      </c>
      <c r="P1078" s="1454">
        <v>0</v>
      </c>
      <c r="Q1078" s="1454">
        <v>0</v>
      </c>
      <c r="R1078" s="1453">
        <v>0</v>
      </c>
      <c r="S1078" s="1452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57" t="s">
        <v>84</v>
      </c>
      <c r="D1079" s="1457">
        <v>1008240</v>
      </c>
      <c r="E1079" s="1457">
        <f t="shared" si="68"/>
        <v>1008260</v>
      </c>
      <c r="F1079" s="1456">
        <v>32.49</v>
      </c>
      <c r="G1079" s="1456">
        <v>592.54999999999995</v>
      </c>
      <c r="H1079" s="1456">
        <v>592.54999999999995</v>
      </c>
      <c r="I1079" s="1456">
        <v>9.11</v>
      </c>
      <c r="J1079" s="1456">
        <v>247.32</v>
      </c>
      <c r="K1079" s="1456">
        <v>9121.9699999999993</v>
      </c>
      <c r="L1079" s="1456">
        <v>9121.9699999999993</v>
      </c>
      <c r="M1079" s="1456">
        <v>1869.6</v>
      </c>
      <c r="N1079" s="1456">
        <v>7252.37</v>
      </c>
      <c r="O1079" s="1458" t="s">
        <v>3052</v>
      </c>
      <c r="P1079" s="1454">
        <v>180.46901914266186</v>
      </c>
      <c r="Q1079" s="1454">
        <v>118.14210120114586</v>
      </c>
      <c r="R1079" s="1453">
        <v>55.815183259596225</v>
      </c>
      <c r="S1079" s="1452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57" t="s">
        <v>84</v>
      </c>
      <c r="D1080" s="1457">
        <v>1008260</v>
      </c>
      <c r="E1080" s="1457">
        <f t="shared" si="68"/>
        <v>1008280</v>
      </c>
      <c r="F1080" s="1456">
        <v>71.84</v>
      </c>
      <c r="G1080" s="1456">
        <v>1043.32</v>
      </c>
      <c r="H1080" s="1456">
        <v>1043.32</v>
      </c>
      <c r="I1080" s="1456">
        <v>0.01</v>
      </c>
      <c r="J1080" s="1456">
        <v>91.26</v>
      </c>
      <c r="K1080" s="1456">
        <v>10165.290000000001</v>
      </c>
      <c r="L1080" s="1456">
        <v>10165.290000000001</v>
      </c>
      <c r="M1080" s="1456">
        <v>1960.85</v>
      </c>
      <c r="N1080" s="1456">
        <v>8204.43</v>
      </c>
      <c r="O1080" s="1458" t="s">
        <v>3052</v>
      </c>
      <c r="P1080" s="1454">
        <v>358.57988784773511</v>
      </c>
      <c r="Q1080" s="1454">
        <v>216.91015141326787</v>
      </c>
      <c r="R1080" s="1453">
        <v>75.240414978800615</v>
      </c>
      <c r="S1080" s="1452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57" t="s">
        <v>84</v>
      </c>
      <c r="D1081" s="1457">
        <v>1008280</v>
      </c>
      <c r="E1081" s="1457">
        <f t="shared" si="68"/>
        <v>1008300</v>
      </c>
      <c r="F1081" s="1456">
        <v>43.86</v>
      </c>
      <c r="G1081" s="1456">
        <v>1157.05</v>
      </c>
      <c r="H1081" s="1456">
        <v>1157.05</v>
      </c>
      <c r="I1081" s="1456">
        <v>19.97</v>
      </c>
      <c r="J1081" s="1456">
        <v>199.84</v>
      </c>
      <c r="K1081" s="1456">
        <v>11322.33</v>
      </c>
      <c r="L1081" s="1456">
        <v>11322.33</v>
      </c>
      <c r="M1081" s="1456">
        <v>2160.6999999999998</v>
      </c>
      <c r="N1081" s="1456">
        <v>9161.6299999999992</v>
      </c>
      <c r="O1081" s="1458" t="s">
        <v>3052</v>
      </c>
      <c r="P1081" s="1454">
        <v>313.79368271302263</v>
      </c>
      <c r="Q1081" s="1454">
        <v>195.9809680469711</v>
      </c>
      <c r="R1081" s="1453">
        <v>78.168253380941181</v>
      </c>
      <c r="S1081" s="1452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57" t="s">
        <v>84</v>
      </c>
      <c r="D1082" s="1457">
        <v>1008300</v>
      </c>
      <c r="E1082" s="1457">
        <f t="shared" si="68"/>
        <v>1008320</v>
      </c>
      <c r="F1082" s="1456">
        <v>41.52</v>
      </c>
      <c r="G1082" s="1456">
        <v>853.81</v>
      </c>
      <c r="H1082" s="1456">
        <v>853.81</v>
      </c>
      <c r="I1082" s="1456">
        <v>11.56</v>
      </c>
      <c r="J1082" s="1456">
        <v>315.29000000000002</v>
      </c>
      <c r="K1082" s="1456">
        <v>12176.14</v>
      </c>
      <c r="L1082" s="1456">
        <v>12176.14</v>
      </c>
      <c r="M1082" s="1456">
        <v>2475.98</v>
      </c>
      <c r="N1082" s="1456">
        <v>9700.16</v>
      </c>
      <c r="O1082" s="1458" t="s">
        <v>3052</v>
      </c>
      <c r="P1082" s="1454">
        <v>216.51466889251031</v>
      </c>
      <c r="Q1082" s="1454">
        <v>122.76759049786526</v>
      </c>
      <c r="R1082" s="1453">
        <v>29.020512103202833</v>
      </c>
      <c r="S1082" s="1452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57" t="s">
        <v>84</v>
      </c>
      <c r="D1083" s="1457">
        <v>1008320</v>
      </c>
      <c r="E1083" s="1457">
        <f t="shared" si="68"/>
        <v>1008340</v>
      </c>
      <c r="F1083" s="1456">
        <v>41.47</v>
      </c>
      <c r="G1083" s="1456">
        <v>829.89</v>
      </c>
      <c r="H1083" s="1456">
        <v>829.89</v>
      </c>
      <c r="I1083" s="1456">
        <v>10.97</v>
      </c>
      <c r="J1083" s="1456">
        <v>225.31</v>
      </c>
      <c r="K1083" s="1456">
        <v>13006.03</v>
      </c>
      <c r="L1083" s="1456">
        <v>13006.03</v>
      </c>
      <c r="M1083" s="1456">
        <v>2701.3</v>
      </c>
      <c r="N1083" s="1456">
        <v>10304.74</v>
      </c>
      <c r="O1083" s="1458" t="s">
        <v>3052</v>
      </c>
      <c r="P1083" s="1454">
        <v>211.70575152510773</v>
      </c>
      <c r="Q1083" s="1454">
        <v>115.90819745751175</v>
      </c>
      <c r="R1083" s="1453">
        <v>20.110643389951676</v>
      </c>
      <c r="S1083" s="1452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57" t="s">
        <v>84</v>
      </c>
      <c r="D1084" s="1457">
        <v>1008340</v>
      </c>
      <c r="E1084" s="1457">
        <f t="shared" si="68"/>
        <v>1008360</v>
      </c>
      <c r="F1084" s="1456">
        <v>40.03</v>
      </c>
      <c r="G1084" s="1456">
        <v>815.05</v>
      </c>
      <c r="H1084" s="1456">
        <v>815.05</v>
      </c>
      <c r="I1084" s="1456">
        <v>16.29</v>
      </c>
      <c r="J1084" s="1456">
        <v>272.62</v>
      </c>
      <c r="K1084" s="1456">
        <v>13821.08</v>
      </c>
      <c r="L1084" s="1456">
        <v>13821.08</v>
      </c>
      <c r="M1084" s="1456">
        <v>2973.92</v>
      </c>
      <c r="N1084" s="1456">
        <v>10847.16</v>
      </c>
      <c r="O1084" s="1458" t="s">
        <v>3052</v>
      </c>
      <c r="P1084" s="1454">
        <v>60.248174431377308</v>
      </c>
      <c r="Q1084" s="1454">
        <v>0</v>
      </c>
      <c r="R1084" s="1453">
        <v>0</v>
      </c>
      <c r="S1084" s="1452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57" t="s">
        <v>84</v>
      </c>
      <c r="D1085" s="1457">
        <v>1008360</v>
      </c>
      <c r="E1085" s="1457">
        <f t="shared" si="68"/>
        <v>1008380</v>
      </c>
      <c r="F1085" s="1456">
        <v>32.9</v>
      </c>
      <c r="G1085" s="1456">
        <v>729.32</v>
      </c>
      <c r="H1085" s="1456">
        <v>729.32</v>
      </c>
      <c r="I1085" s="1456">
        <v>19.600000000000001</v>
      </c>
      <c r="J1085" s="1456">
        <v>358.86</v>
      </c>
      <c r="K1085" s="1456">
        <v>14550.4</v>
      </c>
      <c r="L1085" s="1456">
        <v>14550.4</v>
      </c>
      <c r="M1085" s="1456">
        <v>3332.78</v>
      </c>
      <c r="N1085" s="1456">
        <v>11217.62</v>
      </c>
      <c r="O1085" s="1458" t="s">
        <v>3052</v>
      </c>
      <c r="P1085" s="1454">
        <v>30.931008793178901</v>
      </c>
      <c r="Q1085" s="1454">
        <v>0</v>
      </c>
      <c r="R1085" s="1453">
        <v>0</v>
      </c>
      <c r="S1085" s="1452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57" t="s">
        <v>84</v>
      </c>
      <c r="D1086" s="1457">
        <v>1008380</v>
      </c>
      <c r="E1086" s="1457">
        <f t="shared" si="68"/>
        <v>1008400</v>
      </c>
      <c r="F1086" s="1456">
        <v>29.75</v>
      </c>
      <c r="G1086" s="1456">
        <v>626.47</v>
      </c>
      <c r="H1086" s="1456">
        <v>626.47</v>
      </c>
      <c r="I1086" s="1456">
        <v>8.69</v>
      </c>
      <c r="J1086" s="1456">
        <v>282.91000000000003</v>
      </c>
      <c r="K1086" s="1456">
        <v>15176.87</v>
      </c>
      <c r="L1086" s="1456">
        <v>15176.87</v>
      </c>
      <c r="M1086" s="1456">
        <v>3615.69</v>
      </c>
      <c r="N1086" s="1456">
        <v>11561.18</v>
      </c>
      <c r="O1086" s="1458" t="s">
        <v>3052</v>
      </c>
      <c r="P1086" s="1454">
        <v>98.983234342357136</v>
      </c>
      <c r="Q1086" s="1454">
        <v>26.53588003824138</v>
      </c>
      <c r="R1086" s="1453">
        <v>0</v>
      </c>
      <c r="S1086" s="1452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57" t="s">
        <v>84</v>
      </c>
      <c r="D1087" s="1457">
        <v>1008400</v>
      </c>
      <c r="E1087" s="1457">
        <f t="shared" si="68"/>
        <v>1008420</v>
      </c>
      <c r="F1087" s="1456">
        <v>31.62</v>
      </c>
      <c r="G1087" s="1456">
        <v>613.72</v>
      </c>
      <c r="H1087" s="1456">
        <v>613.72</v>
      </c>
      <c r="I1087" s="1456">
        <v>6.99</v>
      </c>
      <c r="J1087" s="1456">
        <v>156.86000000000001</v>
      </c>
      <c r="K1087" s="1456">
        <v>15790.59</v>
      </c>
      <c r="L1087" s="1456">
        <v>15790.59</v>
      </c>
      <c r="M1087" s="1456">
        <v>3772.55</v>
      </c>
      <c r="N1087" s="1456">
        <v>12018.04</v>
      </c>
      <c r="O1087" s="1458" t="s">
        <v>3052</v>
      </c>
      <c r="P1087" s="1454">
        <v>237.56205207685582</v>
      </c>
      <c r="Q1087" s="1454">
        <v>176.44289978391865</v>
      </c>
      <c r="R1087" s="1453">
        <v>115.32374749093375</v>
      </c>
      <c r="S1087" s="1452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57" t="s">
        <v>84</v>
      </c>
      <c r="D1088" s="1457">
        <v>1008420</v>
      </c>
      <c r="E1088" s="1457">
        <f t="shared" si="68"/>
        <v>1008440</v>
      </c>
      <c r="F1088" s="1456">
        <v>55.31</v>
      </c>
      <c r="G1088" s="1456">
        <v>869.3</v>
      </c>
      <c r="H1088" s="1456">
        <v>869.3</v>
      </c>
      <c r="I1088" s="1456">
        <v>11.77</v>
      </c>
      <c r="J1088" s="1456">
        <v>187.65</v>
      </c>
      <c r="K1088" s="1456">
        <v>16659.89</v>
      </c>
      <c r="L1088" s="1456">
        <v>16659.89</v>
      </c>
      <c r="M1088" s="1456">
        <v>3960.2</v>
      </c>
      <c r="N1088" s="1456">
        <v>12699.69</v>
      </c>
      <c r="O1088" s="1458" t="s">
        <v>3052</v>
      </c>
      <c r="P1088" s="1454">
        <v>258.98239440892689</v>
      </c>
      <c r="Q1088" s="1454">
        <v>152.34990252261676</v>
      </c>
      <c r="R1088" s="1453">
        <v>45.717410636264546</v>
      </c>
      <c r="S1088" s="1452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57" t="s">
        <v>84</v>
      </c>
      <c r="D1089" s="1457">
        <v>1008440</v>
      </c>
      <c r="E1089" s="1457">
        <f t="shared" si="68"/>
        <v>1008460</v>
      </c>
      <c r="F1089" s="1456">
        <v>37.15</v>
      </c>
      <c r="G1089" s="1456">
        <v>924.58</v>
      </c>
      <c r="H1089" s="1456">
        <v>924.58</v>
      </c>
      <c r="I1089" s="1456">
        <v>21.48</v>
      </c>
      <c r="J1089" s="1456">
        <v>332.5</v>
      </c>
      <c r="K1089" s="1456">
        <v>17584.47</v>
      </c>
      <c r="L1089" s="1456">
        <v>17584.47</v>
      </c>
      <c r="M1089" s="1456">
        <v>4292.7</v>
      </c>
      <c r="N1089" s="1456">
        <v>13291.77</v>
      </c>
      <c r="O1089" s="1458" t="s">
        <v>3052</v>
      </c>
      <c r="P1089" s="1454">
        <v>287.54045494053582</v>
      </c>
      <c r="Q1089" s="1454">
        <v>195.87359297741367</v>
      </c>
      <c r="R1089" s="1453">
        <v>104.20673101429149</v>
      </c>
      <c r="S1089" s="1452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57" t="s">
        <v>84</v>
      </c>
      <c r="D1090" s="1457">
        <v>1008460</v>
      </c>
      <c r="E1090" s="1457">
        <f t="shared" si="68"/>
        <v>1008480</v>
      </c>
      <c r="F1090" s="1456">
        <v>38.36</v>
      </c>
      <c r="G1090" s="1456">
        <v>755.05</v>
      </c>
      <c r="H1090" s="1456">
        <v>755.05</v>
      </c>
      <c r="I1090" s="1456">
        <v>20.94</v>
      </c>
      <c r="J1090" s="1456">
        <v>424.14</v>
      </c>
      <c r="K1090" s="1456">
        <v>18339.52</v>
      </c>
      <c r="L1090" s="1456">
        <v>18339.52</v>
      </c>
      <c r="M1090" s="1456">
        <v>4716.84</v>
      </c>
      <c r="N1090" s="1456">
        <v>13622.67</v>
      </c>
      <c r="O1090" s="1458" t="s">
        <v>3052</v>
      </c>
      <c r="P1090" s="1454">
        <v>221.25623503650888</v>
      </c>
      <c r="Q1090" s="1454">
        <v>134.37686666863434</v>
      </c>
      <c r="R1090" s="1453">
        <v>47.49749830072475</v>
      </c>
      <c r="S1090" s="1452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57" t="s">
        <v>84</v>
      </c>
      <c r="D1091" s="1457">
        <v>1008480</v>
      </c>
      <c r="E1091" s="1457">
        <f t="shared" si="68"/>
        <v>1008500</v>
      </c>
      <c r="F1091" s="1456">
        <v>31.67</v>
      </c>
      <c r="G1091" s="1456">
        <v>700.26</v>
      </c>
      <c r="H1091" s="1456">
        <v>700.26</v>
      </c>
      <c r="I1091" s="1456">
        <v>22.32</v>
      </c>
      <c r="J1091" s="1456">
        <v>432.61</v>
      </c>
      <c r="K1091" s="1456">
        <v>19039.78</v>
      </c>
      <c r="L1091" s="1456">
        <v>19039.78</v>
      </c>
      <c r="M1091" s="1456">
        <v>5149.46</v>
      </c>
      <c r="N1091" s="1456">
        <v>13890.32</v>
      </c>
      <c r="O1091" s="1458" t="s">
        <v>3052</v>
      </c>
      <c r="P1091" s="1454">
        <v>0</v>
      </c>
      <c r="Q1091" s="1454">
        <v>0</v>
      </c>
      <c r="R1091" s="1453">
        <v>0</v>
      </c>
      <c r="S1091" s="1452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57" t="s">
        <v>84</v>
      </c>
      <c r="D1092" s="1457">
        <v>1008500</v>
      </c>
      <c r="E1092" s="1457">
        <f t="shared" si="68"/>
        <v>1008520</v>
      </c>
      <c r="F1092" s="1456">
        <v>22.44</v>
      </c>
      <c r="G1092" s="1456">
        <v>541.13</v>
      </c>
      <c r="H1092" s="1456">
        <v>541.13</v>
      </c>
      <c r="I1092" s="1456">
        <v>12.36</v>
      </c>
      <c r="J1092" s="1456">
        <v>346.81</v>
      </c>
      <c r="K1092" s="1456">
        <v>19580.91</v>
      </c>
      <c r="L1092" s="1456">
        <v>19580.91</v>
      </c>
      <c r="M1092" s="1456">
        <v>5496.27</v>
      </c>
      <c r="N1092" s="1456">
        <v>14084.64</v>
      </c>
      <c r="O1092" s="1458" t="s">
        <v>3052</v>
      </c>
      <c r="P1092" s="1454">
        <v>0</v>
      </c>
      <c r="Q1092" s="1454">
        <v>0</v>
      </c>
      <c r="R1092" s="1453">
        <v>0</v>
      </c>
      <c r="S1092" s="1452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57" t="s">
        <v>84</v>
      </c>
      <c r="D1093" s="1457">
        <v>1008520</v>
      </c>
      <c r="E1093" s="1457">
        <f t="shared" si="68"/>
        <v>1008540</v>
      </c>
      <c r="F1093" s="1456">
        <v>24.05</v>
      </c>
      <c r="G1093" s="1456">
        <v>464.94</v>
      </c>
      <c r="H1093" s="1456">
        <v>464.94</v>
      </c>
      <c r="I1093" s="1456">
        <v>5.07</v>
      </c>
      <c r="J1093" s="1456">
        <v>174.32</v>
      </c>
      <c r="K1093" s="1456">
        <v>20045.849999999999</v>
      </c>
      <c r="L1093" s="1456">
        <v>20045.849999999999</v>
      </c>
      <c r="M1093" s="1456">
        <v>5670.59</v>
      </c>
      <c r="N1093" s="1456">
        <v>14375.26</v>
      </c>
      <c r="O1093" s="1458" t="s">
        <v>3052</v>
      </c>
      <c r="P1093" s="1454">
        <v>0</v>
      </c>
      <c r="Q1093" s="1454">
        <v>0</v>
      </c>
      <c r="R1093" s="1453">
        <v>0</v>
      </c>
      <c r="S1093" s="1452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57" t="s">
        <v>84</v>
      </c>
      <c r="D1094" s="1457">
        <v>1008540</v>
      </c>
      <c r="E1094" s="1457">
        <f t="shared" si="68"/>
        <v>1008560</v>
      </c>
      <c r="F1094" s="1456">
        <v>18.16</v>
      </c>
      <c r="G1094" s="1456">
        <v>422.12</v>
      </c>
      <c r="H1094" s="1456">
        <v>422.12</v>
      </c>
      <c r="I1094" s="1456">
        <v>1.62</v>
      </c>
      <c r="J1094" s="1456">
        <v>66.95</v>
      </c>
      <c r="K1094" s="1456">
        <v>20467.97</v>
      </c>
      <c r="L1094" s="1456">
        <v>20467.97</v>
      </c>
      <c r="M1094" s="1456">
        <v>5737.54</v>
      </c>
      <c r="N1094" s="1456">
        <v>14730.43</v>
      </c>
      <c r="O1094" s="1458" t="s">
        <v>3052</v>
      </c>
      <c r="P1094" s="1454">
        <v>0</v>
      </c>
      <c r="Q1094" s="1454">
        <v>0</v>
      </c>
      <c r="R1094" s="1453">
        <v>0</v>
      </c>
      <c r="S1094" s="1452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57" t="s">
        <v>84</v>
      </c>
      <c r="D1095" s="1457">
        <v>1008560</v>
      </c>
      <c r="E1095" s="1457">
        <f t="shared" si="68"/>
        <v>1008580</v>
      </c>
      <c r="F1095" s="1456">
        <v>13.43</v>
      </c>
      <c r="G1095" s="1456">
        <v>315.94</v>
      </c>
      <c r="H1095" s="1456">
        <v>315.94</v>
      </c>
      <c r="I1095" s="1456">
        <v>0.48</v>
      </c>
      <c r="J1095" s="1456">
        <v>21</v>
      </c>
      <c r="K1095" s="1456">
        <v>20783.919999999998</v>
      </c>
      <c r="L1095" s="1456">
        <v>20783.919999999998</v>
      </c>
      <c r="M1095" s="1456">
        <v>5758.54</v>
      </c>
      <c r="N1095" s="1456">
        <v>15025.38</v>
      </c>
      <c r="O1095" s="1458" t="s">
        <v>3052</v>
      </c>
      <c r="P1095" s="1454">
        <v>101.40931987124488</v>
      </c>
      <c r="Q1095" s="1454">
        <v>54.844224402484095</v>
      </c>
      <c r="R1095" s="1453">
        <v>8.2791289337480034</v>
      </c>
      <c r="S1095" s="1452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57" t="s">
        <v>84</v>
      </c>
      <c r="D1096" s="1457">
        <v>1008580</v>
      </c>
      <c r="E1096" s="1457">
        <f t="shared" si="68"/>
        <v>1008600</v>
      </c>
      <c r="F1096" s="1456">
        <v>25.67</v>
      </c>
      <c r="G1096" s="1456">
        <v>391.07</v>
      </c>
      <c r="H1096" s="1456">
        <v>391.07</v>
      </c>
      <c r="I1096" s="1456">
        <v>6.93</v>
      </c>
      <c r="J1096" s="1456">
        <v>74.099999999999994</v>
      </c>
      <c r="K1096" s="1456">
        <v>21174.99</v>
      </c>
      <c r="L1096" s="1456">
        <v>21174.99</v>
      </c>
      <c r="M1096" s="1456">
        <v>5832.64</v>
      </c>
      <c r="N1096" s="1456">
        <v>15342.35</v>
      </c>
      <c r="O1096" s="1458" t="s">
        <v>3052</v>
      </c>
      <c r="P1096" s="1454">
        <v>457.8745696846691</v>
      </c>
      <c r="Q1096" s="1454">
        <v>366.45166373496937</v>
      </c>
      <c r="R1096" s="1453">
        <v>275.02875778531347</v>
      </c>
      <c r="S1096" s="1452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57" t="s">
        <v>84</v>
      </c>
      <c r="D1097" s="1457">
        <v>1008600</v>
      </c>
      <c r="E1097" s="1457">
        <f t="shared" si="68"/>
        <v>1008620</v>
      </c>
      <c r="F1097" s="1456">
        <v>154.91999999999999</v>
      </c>
      <c r="G1097" s="1456">
        <v>1805.94</v>
      </c>
      <c r="H1097" s="1456">
        <v>1805.94</v>
      </c>
      <c r="I1097" s="1456">
        <v>6</v>
      </c>
      <c r="J1097" s="1456">
        <v>129.28</v>
      </c>
      <c r="K1097" s="1456">
        <v>22980.93</v>
      </c>
      <c r="L1097" s="1456">
        <v>22980.93</v>
      </c>
      <c r="M1097" s="1456">
        <v>5961.92</v>
      </c>
      <c r="N1097" s="1456">
        <v>17019.009999999998</v>
      </c>
      <c r="O1097" s="1458" t="s">
        <v>3052</v>
      </c>
      <c r="P1097" s="1454">
        <v>669.52478993111288</v>
      </c>
      <c r="Q1097" s="1454">
        <v>576.1495445520635</v>
      </c>
      <c r="R1097" s="1453">
        <v>482.7742991729931</v>
      </c>
      <c r="S1097" s="1452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57" t="s">
        <v>84</v>
      </c>
      <c r="D1098" s="1457">
        <v>1008620</v>
      </c>
      <c r="E1098" s="1457">
        <f t="shared" si="68"/>
        <v>1008640</v>
      </c>
      <c r="F1098" s="1456">
        <v>114.43</v>
      </c>
      <c r="G1098" s="1456">
        <v>820.56</v>
      </c>
      <c r="H1098" s="1456">
        <v>820.56</v>
      </c>
      <c r="I1098" s="1456">
        <v>3.48</v>
      </c>
      <c r="J1098" s="1456">
        <v>124.76</v>
      </c>
      <c r="K1098" s="1456">
        <v>23801.48</v>
      </c>
      <c r="L1098" s="1456">
        <v>23801.48</v>
      </c>
      <c r="M1098" s="1456">
        <v>6086.67</v>
      </c>
      <c r="N1098" s="1456">
        <v>17714.810000000001</v>
      </c>
      <c r="O1098" s="1458" t="s">
        <v>3052</v>
      </c>
      <c r="P1098" s="1454">
        <v>412.77182497572721</v>
      </c>
      <c r="Q1098" s="1454">
        <v>284.16277538175564</v>
      </c>
      <c r="R1098" s="1453">
        <v>155.55372578782524</v>
      </c>
      <c r="S1098" s="1452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57" t="s">
        <v>84</v>
      </c>
      <c r="D1099" s="1457">
        <v>1008640</v>
      </c>
      <c r="E1099" s="1457">
        <f t="shared" si="68"/>
        <v>1008660</v>
      </c>
      <c r="F1099" s="1456">
        <v>96.58</v>
      </c>
      <c r="G1099" s="1456">
        <v>2110.0700000000002</v>
      </c>
      <c r="H1099" s="1456">
        <v>2110.0700000000002</v>
      </c>
      <c r="I1099" s="1456">
        <v>0</v>
      </c>
      <c r="J1099" s="1456">
        <v>34.79</v>
      </c>
      <c r="K1099" s="1456">
        <v>25911.55</v>
      </c>
      <c r="L1099" s="1456">
        <v>25911.55</v>
      </c>
      <c r="M1099" s="1456">
        <v>6121.46</v>
      </c>
      <c r="N1099" s="1456">
        <v>19790.09</v>
      </c>
      <c r="O1099" s="1458" t="s">
        <v>3052</v>
      </c>
      <c r="P1099" s="1454">
        <v>436.03679883307711</v>
      </c>
      <c r="Q1099" s="1454">
        <v>131.02270658879024</v>
      </c>
      <c r="R1099" s="1453">
        <v>0</v>
      </c>
      <c r="S1099" s="1452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57" t="s">
        <v>84</v>
      </c>
      <c r="D1100" s="1457">
        <v>1008660</v>
      </c>
      <c r="E1100" s="1457">
        <f t="shared" si="68"/>
        <v>1008680</v>
      </c>
      <c r="F1100" s="1456">
        <v>69.510000000000005</v>
      </c>
      <c r="G1100" s="1456">
        <v>1660.92</v>
      </c>
      <c r="H1100" s="1456">
        <v>1660.92</v>
      </c>
      <c r="I1100" s="1456">
        <v>2.15</v>
      </c>
      <c r="J1100" s="1456">
        <v>21.46</v>
      </c>
      <c r="K1100" s="1456">
        <v>27572.48</v>
      </c>
      <c r="L1100" s="1456">
        <v>27572.48</v>
      </c>
      <c r="M1100" s="1456">
        <v>6142.92</v>
      </c>
      <c r="N1100" s="1456">
        <v>21429.55</v>
      </c>
      <c r="O1100" s="1458" t="s">
        <v>3052</v>
      </c>
      <c r="P1100" s="1454">
        <v>561.24890474387678</v>
      </c>
      <c r="Q1100" s="1454">
        <v>342.12268737745336</v>
      </c>
      <c r="R1100" s="1453">
        <v>122.99647001105424</v>
      </c>
      <c r="S1100" s="1452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57" t="s">
        <v>84</v>
      </c>
      <c r="D1101" s="1457">
        <v>1008680</v>
      </c>
      <c r="E1101" s="1457">
        <f t="shared" si="68"/>
        <v>1008700</v>
      </c>
      <c r="F1101" s="1456">
        <v>72.28</v>
      </c>
      <c r="G1101" s="1456">
        <v>1773.44</v>
      </c>
      <c r="H1101" s="1456">
        <v>1773.44</v>
      </c>
      <c r="I1101" s="1456">
        <v>5.37</v>
      </c>
      <c r="J1101" s="1456">
        <v>68.430000000000007</v>
      </c>
      <c r="K1101" s="1456">
        <v>29345.91</v>
      </c>
      <c r="L1101" s="1456">
        <v>29345.91</v>
      </c>
      <c r="M1101" s="1456">
        <v>6211.35</v>
      </c>
      <c r="N1101" s="1456">
        <v>23134.560000000001</v>
      </c>
      <c r="O1101" s="1458" t="s">
        <v>3052</v>
      </c>
      <c r="P1101" s="1454">
        <v>763.84698157903301</v>
      </c>
      <c r="Q1101" s="1454">
        <v>576.88523956153927</v>
      </c>
      <c r="R1101" s="1453">
        <v>389.92349754404546</v>
      </c>
      <c r="S1101" s="1452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57" t="s">
        <v>84</v>
      </c>
      <c r="D1102" s="1457">
        <v>1008700</v>
      </c>
      <c r="E1102" s="1457">
        <f t="shared" si="68"/>
        <v>1008720</v>
      </c>
      <c r="F1102" s="1456">
        <v>78.5</v>
      </c>
      <c r="G1102" s="1456">
        <v>1507.76</v>
      </c>
      <c r="H1102" s="1456">
        <v>1507.76</v>
      </c>
      <c r="I1102" s="1456">
        <v>8.2899999999999991</v>
      </c>
      <c r="J1102" s="1456">
        <v>136.63999999999999</v>
      </c>
      <c r="K1102" s="1456">
        <v>30853.68</v>
      </c>
      <c r="L1102" s="1456">
        <v>30853.68</v>
      </c>
      <c r="M1102" s="1456">
        <v>6347.99</v>
      </c>
      <c r="N1102" s="1456">
        <v>24505.69</v>
      </c>
      <c r="O1102" s="1458" t="s">
        <v>3052</v>
      </c>
      <c r="P1102" s="1454">
        <v>910.5902248651729</v>
      </c>
      <c r="Q1102" s="1454">
        <v>743.19690782622376</v>
      </c>
      <c r="R1102" s="1453">
        <v>575.80359078727452</v>
      </c>
      <c r="S1102" s="1452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57" t="s">
        <v>84</v>
      </c>
      <c r="D1103" s="1457">
        <v>1008720</v>
      </c>
      <c r="E1103" s="1457">
        <f t="shared" si="68"/>
        <v>1008740</v>
      </c>
      <c r="F1103" s="1456">
        <v>88.23</v>
      </c>
      <c r="G1103" s="1456">
        <v>2124.46</v>
      </c>
      <c r="H1103" s="1456">
        <v>2124.46</v>
      </c>
      <c r="I1103" s="1456">
        <v>6.34</v>
      </c>
      <c r="J1103" s="1456">
        <v>129.79</v>
      </c>
      <c r="K1103" s="1456">
        <v>32978.14</v>
      </c>
      <c r="L1103" s="1456">
        <v>32978.14</v>
      </c>
      <c r="M1103" s="1456">
        <v>6477.78</v>
      </c>
      <c r="N1103" s="1456">
        <v>26500.36</v>
      </c>
      <c r="O1103" s="1458" t="s">
        <v>3052</v>
      </c>
      <c r="P1103" s="1454">
        <v>1076.1265091848861</v>
      </c>
      <c r="Q1103" s="1454">
        <v>899.36118674785541</v>
      </c>
      <c r="R1103" s="1453">
        <v>722.59586431074706</v>
      </c>
      <c r="S1103" s="1452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57" t="s">
        <v>84</v>
      </c>
      <c r="D1104" s="1457">
        <v>1008740</v>
      </c>
      <c r="E1104" s="1457">
        <f t="shared" si="68"/>
        <v>1008760</v>
      </c>
      <c r="F1104" s="1456">
        <v>97.45</v>
      </c>
      <c r="G1104" s="1456">
        <v>1856.76</v>
      </c>
      <c r="H1104" s="1456">
        <v>1856.76</v>
      </c>
      <c r="I1104" s="1456">
        <v>5.61</v>
      </c>
      <c r="J1104" s="1456">
        <v>119.43</v>
      </c>
      <c r="K1104" s="1456">
        <v>34834.9</v>
      </c>
      <c r="L1104" s="1456">
        <v>34834.9</v>
      </c>
      <c r="M1104" s="1456">
        <v>6597.21</v>
      </c>
      <c r="N1104" s="1456">
        <v>28237.69</v>
      </c>
      <c r="O1104" s="1458" t="s">
        <v>3052</v>
      </c>
      <c r="P1104" s="1454">
        <v>783.57113965646738</v>
      </c>
      <c r="Q1104" s="1454">
        <v>590.76212129069938</v>
      </c>
      <c r="R1104" s="1453">
        <v>397.95310292499505</v>
      </c>
      <c r="S1104" s="1452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57" t="s">
        <v>84</v>
      </c>
      <c r="D1105" s="1457">
        <v>1008760</v>
      </c>
      <c r="E1105" s="1457">
        <f t="shared" si="68"/>
        <v>1008780</v>
      </c>
      <c r="F1105" s="1456">
        <v>70.83</v>
      </c>
      <c r="G1105" s="1456">
        <v>1682.75</v>
      </c>
      <c r="H1105" s="1456">
        <v>1682.75</v>
      </c>
      <c r="I1105" s="1456">
        <v>0.09</v>
      </c>
      <c r="J1105" s="1456">
        <v>56.97</v>
      </c>
      <c r="K1105" s="1456">
        <v>36517.64</v>
      </c>
      <c r="L1105" s="1456">
        <v>36517.64</v>
      </c>
      <c r="M1105" s="1456">
        <v>6654.18</v>
      </c>
      <c r="N1105" s="1456">
        <v>29863.47</v>
      </c>
      <c r="O1105" s="1458" t="s">
        <v>3052</v>
      </c>
      <c r="P1105" s="1454">
        <v>616.51988730705875</v>
      </c>
      <c r="Q1105" s="1454">
        <v>452.26298672969182</v>
      </c>
      <c r="R1105" s="1453">
        <v>288.00608615234296</v>
      </c>
      <c r="S1105" s="1452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57" t="s">
        <v>84</v>
      </c>
      <c r="D1106" s="1457">
        <v>1008780</v>
      </c>
      <c r="E1106" s="1457">
        <f t="shared" si="68"/>
        <v>1008800</v>
      </c>
      <c r="F1106" s="1456">
        <v>72.209999999999994</v>
      </c>
      <c r="G1106" s="1456">
        <v>1430.36</v>
      </c>
      <c r="H1106" s="1456">
        <v>1430.36</v>
      </c>
      <c r="I1106" s="1456">
        <v>0</v>
      </c>
      <c r="J1106" s="1456">
        <v>0.92</v>
      </c>
      <c r="K1106" s="1456">
        <v>37948.01</v>
      </c>
      <c r="L1106" s="1456">
        <v>37948.01</v>
      </c>
      <c r="M1106" s="1456">
        <v>6655.1</v>
      </c>
      <c r="N1106" s="1456">
        <v>31292.91</v>
      </c>
      <c r="O1106" s="1458" t="s">
        <v>3052</v>
      </c>
      <c r="P1106" s="1454">
        <v>669.0616797198951</v>
      </c>
      <c r="Q1106" s="1454">
        <v>527.45628931754379</v>
      </c>
      <c r="R1106" s="1453">
        <v>385.85089891514571</v>
      </c>
      <c r="S1106" s="1452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57" t="s">
        <v>84</v>
      </c>
      <c r="D1107" s="1457">
        <v>1008800</v>
      </c>
      <c r="E1107" s="1457">
        <f t="shared" si="68"/>
        <v>1008820</v>
      </c>
      <c r="F1107" s="1456">
        <v>72.8</v>
      </c>
      <c r="G1107" s="1456">
        <v>1450.11</v>
      </c>
      <c r="H1107" s="1456">
        <v>1450.11</v>
      </c>
      <c r="I1107" s="1456">
        <v>0.13</v>
      </c>
      <c r="J1107" s="1456">
        <v>1.29</v>
      </c>
      <c r="K1107" s="1456">
        <v>39398.120000000003</v>
      </c>
      <c r="L1107" s="1456">
        <v>39398.120000000003</v>
      </c>
      <c r="M1107" s="1456">
        <v>6656.39</v>
      </c>
      <c r="N1107" s="1456">
        <v>32741.74</v>
      </c>
      <c r="O1107" s="1458" t="s">
        <v>3052</v>
      </c>
      <c r="P1107" s="1454">
        <v>1333.4334901666373</v>
      </c>
      <c r="Q1107" s="1454">
        <v>1093.8521580039908</v>
      </c>
      <c r="R1107" s="1453">
        <v>892.77795837627332</v>
      </c>
      <c r="S1107" s="1452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57" t="s">
        <v>84</v>
      </c>
      <c r="D1108" s="1457">
        <v>1008820</v>
      </c>
      <c r="E1108" s="1457">
        <f t="shared" si="68"/>
        <v>1008840</v>
      </c>
      <c r="F1108" s="1456">
        <v>79.09</v>
      </c>
      <c r="G1108" s="1456">
        <v>1518.96</v>
      </c>
      <c r="H1108" s="1456">
        <v>1518.96</v>
      </c>
      <c r="I1108" s="1456">
        <v>0.13</v>
      </c>
      <c r="J1108" s="1456">
        <v>2.62</v>
      </c>
      <c r="K1108" s="1456">
        <v>40917.08</v>
      </c>
      <c r="L1108" s="1456">
        <v>40917.08</v>
      </c>
      <c r="M1108" s="1456">
        <v>6659.01</v>
      </c>
      <c r="N1108" s="1456">
        <v>34258.080000000002</v>
      </c>
      <c r="O1108" s="1458" t="s">
        <v>3052</v>
      </c>
      <c r="P1108" s="1454">
        <v>1412.6685440017425</v>
      </c>
      <c r="Q1108" s="1454">
        <v>1197.8961788126282</v>
      </c>
      <c r="R1108" s="1453">
        <v>1002.7499041843242</v>
      </c>
      <c r="S1108" s="1452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57" t="s">
        <v>84</v>
      </c>
      <c r="D1109" s="1457">
        <v>1008840</v>
      </c>
      <c r="E1109" s="1457">
        <f t="shared" si="68"/>
        <v>1008860</v>
      </c>
      <c r="F1109" s="1456">
        <v>82.12</v>
      </c>
      <c r="G1109" s="1456">
        <v>1612.14</v>
      </c>
      <c r="H1109" s="1456">
        <v>1612.14</v>
      </c>
      <c r="I1109" s="1456">
        <v>0</v>
      </c>
      <c r="J1109" s="1456">
        <v>1.33</v>
      </c>
      <c r="K1109" s="1456">
        <v>42529.22</v>
      </c>
      <c r="L1109" s="1456">
        <v>42529.22</v>
      </c>
      <c r="M1109" s="1456">
        <v>6660.34</v>
      </c>
      <c r="N1109" s="1456">
        <v>35868.879999999997</v>
      </c>
      <c r="O1109" s="1458" t="s">
        <v>3052</v>
      </c>
      <c r="P1109" s="1454">
        <v>1477.3466671620231</v>
      </c>
      <c r="Q1109" s="1454">
        <v>1258.6622936127526</v>
      </c>
      <c r="R1109" s="1453">
        <v>1039.9779200634987</v>
      </c>
      <c r="S1109" s="1452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57" t="s">
        <v>84</v>
      </c>
      <c r="D1110" s="1457">
        <v>1008860</v>
      </c>
      <c r="E1110" s="1457">
        <f t="shared" si="68"/>
        <v>1008880</v>
      </c>
      <c r="F1110" s="1456">
        <v>72.459999999999994</v>
      </c>
      <c r="G1110" s="1456">
        <v>1545.85</v>
      </c>
      <c r="H1110" s="1456">
        <v>1545.85</v>
      </c>
      <c r="I1110" s="1456">
        <v>1.53</v>
      </c>
      <c r="J1110" s="1456">
        <v>15.29</v>
      </c>
      <c r="K1110" s="1456">
        <v>44075.08</v>
      </c>
      <c r="L1110" s="1456">
        <v>44075.08</v>
      </c>
      <c r="M1110" s="1456">
        <v>6675.64</v>
      </c>
      <c r="N1110" s="1456">
        <v>37399.440000000002</v>
      </c>
      <c r="O1110" s="1458" t="s">
        <v>3052</v>
      </c>
      <c r="P1110" s="1454">
        <v>1452.6487687319518</v>
      </c>
      <c r="Q1110" s="1454">
        <v>1239.6047533030812</v>
      </c>
      <c r="R1110" s="1453">
        <v>1026.5607378741943</v>
      </c>
      <c r="S1110" s="1452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57" t="s">
        <v>84</v>
      </c>
      <c r="D1111" s="1457">
        <v>1008880</v>
      </c>
      <c r="E1111" s="1457">
        <f t="shared" si="68"/>
        <v>1008900</v>
      </c>
      <c r="F1111" s="1456">
        <v>82.07</v>
      </c>
      <c r="G1111" s="1456">
        <v>1545.36</v>
      </c>
      <c r="H1111" s="1456">
        <v>1545.36</v>
      </c>
      <c r="I1111" s="1456">
        <v>1.42</v>
      </c>
      <c r="J1111" s="1456">
        <v>29.46</v>
      </c>
      <c r="K1111" s="1456">
        <v>45620.44</v>
      </c>
      <c r="L1111" s="1456">
        <v>45620.44</v>
      </c>
      <c r="M1111" s="1456">
        <v>6705.1</v>
      </c>
      <c r="N1111" s="1456">
        <v>38915.339999999997</v>
      </c>
      <c r="O1111" s="1458" t="s">
        <v>3052</v>
      </c>
      <c r="P1111" s="1454">
        <v>1445.3046239238979</v>
      </c>
      <c r="Q1111" s="1454">
        <v>1220.1562380537741</v>
      </c>
      <c r="R1111" s="1453">
        <v>995.00785218370152</v>
      </c>
      <c r="S1111" s="1452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57" t="s">
        <v>84</v>
      </c>
      <c r="D1112" s="1457">
        <v>1008900</v>
      </c>
      <c r="E1112" s="1457">
        <f t="shared" si="68"/>
        <v>1008920</v>
      </c>
      <c r="F1112" s="1456">
        <v>81.67</v>
      </c>
      <c r="G1112" s="1456">
        <v>1637.39</v>
      </c>
      <c r="H1112" s="1456">
        <v>1637.39</v>
      </c>
      <c r="I1112" s="1456">
        <v>1.2</v>
      </c>
      <c r="J1112" s="1456">
        <v>26.18</v>
      </c>
      <c r="K1112" s="1456">
        <v>47257.83</v>
      </c>
      <c r="L1112" s="1456">
        <v>47257.83</v>
      </c>
      <c r="M1112" s="1456">
        <v>6731.27</v>
      </c>
      <c r="N1112" s="1456">
        <v>40526.550000000003</v>
      </c>
      <c r="O1112" s="1458" t="s">
        <v>3052</v>
      </c>
      <c r="P1112" s="1454">
        <v>1558.5901080313022</v>
      </c>
      <c r="Q1112" s="1454">
        <v>1352.5345427316054</v>
      </c>
      <c r="R1112" s="1453">
        <v>1146.4789774319088</v>
      </c>
      <c r="S1112" s="1452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57" t="s">
        <v>84</v>
      </c>
      <c r="D1113" s="1457">
        <v>1008920</v>
      </c>
      <c r="E1113" s="1457">
        <f t="shared" si="68"/>
        <v>1008940</v>
      </c>
      <c r="F1113" s="1456">
        <v>82.45</v>
      </c>
      <c r="G1113" s="1456">
        <v>1641.17</v>
      </c>
      <c r="H1113" s="1456">
        <v>1641.17</v>
      </c>
      <c r="I1113" s="1456">
        <v>0.79</v>
      </c>
      <c r="J1113" s="1456">
        <v>19.89</v>
      </c>
      <c r="K1113" s="1456">
        <v>48899</v>
      </c>
      <c r="L1113" s="1456">
        <v>48899</v>
      </c>
      <c r="M1113" s="1456">
        <v>6751.16</v>
      </c>
      <c r="N1113" s="1456">
        <v>42147.83</v>
      </c>
      <c r="O1113" s="1458" t="s">
        <v>3052</v>
      </c>
      <c r="P1113" s="1454">
        <v>1388.3908946429024</v>
      </c>
      <c r="Q1113" s="1454">
        <v>1151.7307754188648</v>
      </c>
      <c r="R1113" s="1453">
        <v>915.07065619477373</v>
      </c>
      <c r="S1113" s="1452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57" t="s">
        <v>84</v>
      </c>
      <c r="D1114" s="1457">
        <v>1008940</v>
      </c>
      <c r="E1114" s="1457">
        <f t="shared" si="68"/>
        <v>1008960</v>
      </c>
      <c r="F1114" s="1456">
        <v>53.13</v>
      </c>
      <c r="G1114" s="1456">
        <v>1355.75</v>
      </c>
      <c r="H1114" s="1456">
        <v>1355.75</v>
      </c>
      <c r="I1114" s="1456">
        <v>0.51</v>
      </c>
      <c r="J1114" s="1456">
        <v>12.96</v>
      </c>
      <c r="K1114" s="1456">
        <v>50254.75</v>
      </c>
      <c r="L1114" s="1456">
        <v>50254.75</v>
      </c>
      <c r="M1114" s="1456">
        <v>6764.12</v>
      </c>
      <c r="N1114" s="1456">
        <v>43490.63</v>
      </c>
      <c r="O1114" s="1458" t="s">
        <v>3052</v>
      </c>
      <c r="P1114" s="1454">
        <v>1026.0912428347654</v>
      </c>
      <c r="Q1114" s="1454">
        <v>741.09965640907728</v>
      </c>
      <c r="R1114" s="1453">
        <v>456.10806998330298</v>
      </c>
      <c r="S1114" s="1452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57" t="s">
        <v>84</v>
      </c>
      <c r="D1115" s="1457">
        <v>1008960</v>
      </c>
      <c r="E1115" s="1457">
        <f t="shared" si="68"/>
        <v>1008980</v>
      </c>
      <c r="F1115" s="1456">
        <v>52.54</v>
      </c>
      <c r="G1115" s="1456">
        <v>1056.6600000000001</v>
      </c>
      <c r="H1115" s="1456">
        <v>1056.6600000000001</v>
      </c>
      <c r="I1115" s="1456">
        <v>0.57999999999999996</v>
      </c>
      <c r="J1115" s="1456">
        <v>10.91</v>
      </c>
      <c r="K1115" s="1456">
        <v>51311.41</v>
      </c>
      <c r="L1115" s="1456">
        <v>51311.41</v>
      </c>
      <c r="M1115" s="1456">
        <v>6775.03</v>
      </c>
      <c r="N1115" s="1456">
        <v>44536.38</v>
      </c>
      <c r="O1115" s="1458" t="s">
        <v>3052</v>
      </c>
      <c r="P1115" s="1454">
        <v>901.45485282212803</v>
      </c>
      <c r="Q1115" s="1454">
        <v>678.83846518203973</v>
      </c>
      <c r="R1115" s="1453">
        <v>496.39081505342193</v>
      </c>
      <c r="S1115" s="1452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57" t="s">
        <v>84</v>
      </c>
      <c r="D1116" s="1457">
        <v>1008980</v>
      </c>
      <c r="E1116" s="1457">
        <f t="shared" si="68"/>
        <v>1009000</v>
      </c>
      <c r="F1116" s="1456">
        <v>49.64</v>
      </c>
      <c r="G1116" s="1456">
        <v>1021.76</v>
      </c>
      <c r="H1116" s="1456">
        <v>1021.76</v>
      </c>
      <c r="I1116" s="1456">
        <v>0.09</v>
      </c>
      <c r="J1116" s="1456">
        <v>6.76</v>
      </c>
      <c r="K1116" s="1456">
        <v>52333.17</v>
      </c>
      <c r="L1116" s="1456">
        <v>52333.17</v>
      </c>
      <c r="M1116" s="1456">
        <v>6781.79</v>
      </c>
      <c r="N1116" s="1456">
        <v>45551.38</v>
      </c>
      <c r="O1116" s="1458" t="s">
        <v>3052</v>
      </c>
      <c r="P1116" s="1454">
        <v>1134.5985040302155</v>
      </c>
      <c r="Q1116" s="1454">
        <v>927.64173991043015</v>
      </c>
      <c r="R1116" s="1453">
        <v>795.52784356770098</v>
      </c>
      <c r="S1116" s="1452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57" t="s">
        <v>84</v>
      </c>
      <c r="D1117" s="1457">
        <v>1009000</v>
      </c>
      <c r="E1117" s="1457">
        <f t="shared" si="68"/>
        <v>1009020</v>
      </c>
      <c r="F1117" s="1456">
        <v>96.88</v>
      </c>
      <c r="G1117" s="1456">
        <v>1465.12</v>
      </c>
      <c r="H1117" s="1456">
        <v>1465.12</v>
      </c>
      <c r="I1117" s="1456">
        <v>0</v>
      </c>
      <c r="J1117" s="1456">
        <v>0.93</v>
      </c>
      <c r="K1117" s="1456">
        <v>53798.29</v>
      </c>
      <c r="L1117" s="1456">
        <v>53798.29</v>
      </c>
      <c r="M1117" s="1456">
        <v>6782.72</v>
      </c>
      <c r="N1117" s="1456">
        <v>47015.57</v>
      </c>
      <c r="O1117" s="1458" t="s">
        <v>3052</v>
      </c>
      <c r="P1117" s="1454">
        <v>1393.2733619079977</v>
      </c>
      <c r="Q1117" s="1454">
        <v>1140.2687654313099</v>
      </c>
      <c r="R1117" s="1453">
        <v>946.23249453399785</v>
      </c>
      <c r="S1117" s="1452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57" t="s">
        <v>84</v>
      </c>
      <c r="D1118" s="1457">
        <v>1009020</v>
      </c>
      <c r="E1118" s="1457">
        <f t="shared" si="68"/>
        <v>1009040</v>
      </c>
      <c r="F1118" s="1456">
        <v>67.23</v>
      </c>
      <c r="G1118" s="1456">
        <v>1641.07</v>
      </c>
      <c r="H1118" s="1456">
        <v>1641.07</v>
      </c>
      <c r="I1118" s="1456">
        <v>0</v>
      </c>
      <c r="J1118" s="1456">
        <v>0</v>
      </c>
      <c r="K1118" s="1456">
        <v>55439.360000000001</v>
      </c>
      <c r="L1118" s="1456">
        <v>55439.360000000001</v>
      </c>
      <c r="M1118" s="1456">
        <v>6782.72</v>
      </c>
      <c r="N1118" s="1456">
        <v>48656.639999999999</v>
      </c>
      <c r="O1118" s="1458" t="s">
        <v>3052</v>
      </c>
      <c r="P1118" s="1454">
        <v>1158.4321316167297</v>
      </c>
      <c r="Q1118" s="1454">
        <v>762.07554604974064</v>
      </c>
      <c r="R1118" s="1453">
        <v>471.12238028897508</v>
      </c>
      <c r="S1118" s="1452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57" t="s">
        <v>84</v>
      </c>
      <c r="D1119" s="1457">
        <v>1009040</v>
      </c>
      <c r="E1119" s="1457">
        <f t="shared" si="68"/>
        <v>1009060</v>
      </c>
      <c r="F1119" s="1456">
        <v>44.19</v>
      </c>
      <c r="G1119" s="1456">
        <v>1114.25</v>
      </c>
      <c r="H1119" s="1456">
        <v>1114.25</v>
      </c>
      <c r="I1119" s="1456">
        <v>0.2</v>
      </c>
      <c r="J1119" s="1456">
        <v>1.98</v>
      </c>
      <c r="K1119" s="1456">
        <v>56553.599999999999</v>
      </c>
      <c r="L1119" s="1456">
        <v>56553.599999999999</v>
      </c>
      <c r="M1119" s="1456">
        <v>6784.69</v>
      </c>
      <c r="N1119" s="1456">
        <v>49768.91</v>
      </c>
      <c r="O1119" s="1458" t="s">
        <v>3052</v>
      </c>
      <c r="P1119" s="1454">
        <v>914.45467714392851</v>
      </c>
      <c r="Q1119" s="1454">
        <v>632.07182034216169</v>
      </c>
      <c r="R1119" s="1453">
        <v>349.68896354032404</v>
      </c>
      <c r="S1119" s="1452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57" t="s">
        <v>84</v>
      </c>
      <c r="D1120" s="1457">
        <v>1009060</v>
      </c>
      <c r="E1120" s="1457">
        <f t="shared" si="68"/>
        <v>1009080</v>
      </c>
      <c r="F1120" s="1456">
        <v>59.93</v>
      </c>
      <c r="G1120" s="1456">
        <v>1041.27</v>
      </c>
      <c r="H1120" s="1456">
        <v>1041.27</v>
      </c>
      <c r="I1120" s="1456">
        <v>3.74</v>
      </c>
      <c r="J1120" s="1456">
        <v>39.39</v>
      </c>
      <c r="K1120" s="1456">
        <v>57594.87</v>
      </c>
      <c r="L1120" s="1456">
        <v>57594.87</v>
      </c>
      <c r="M1120" s="1456">
        <v>6824.08</v>
      </c>
      <c r="N1120" s="1456">
        <v>50770.79</v>
      </c>
      <c r="O1120" s="1458" t="s">
        <v>3052</v>
      </c>
      <c r="P1120" s="1454">
        <v>206.04010713696533</v>
      </c>
      <c r="Q1120" s="1454">
        <v>21.169383473332125</v>
      </c>
      <c r="R1120" s="1453">
        <v>0</v>
      </c>
      <c r="S1120" s="1452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57" t="s">
        <v>84</v>
      </c>
      <c r="D1121" s="1457">
        <v>1009080</v>
      </c>
      <c r="E1121" s="1457">
        <f t="shared" si="68"/>
        <v>1009100</v>
      </c>
      <c r="F1121" s="1456">
        <v>70.510000000000005</v>
      </c>
      <c r="G1121" s="1456">
        <v>1304.43</v>
      </c>
      <c r="H1121" s="1456">
        <v>1304.43</v>
      </c>
      <c r="I1121" s="1456">
        <v>3.48</v>
      </c>
      <c r="J1121" s="1456">
        <v>72.209999999999994</v>
      </c>
      <c r="K1121" s="1456">
        <v>58899.3</v>
      </c>
      <c r="L1121" s="1456">
        <v>58899.3</v>
      </c>
      <c r="M1121" s="1456">
        <v>6896.29</v>
      </c>
      <c r="N1121" s="1456">
        <v>52003.01</v>
      </c>
      <c r="O1121" s="1458" t="s">
        <v>3052</v>
      </c>
      <c r="P1121" s="1454">
        <v>575.28753610221281</v>
      </c>
      <c r="Q1121" s="1454">
        <v>423.75219312454533</v>
      </c>
      <c r="R1121" s="1453">
        <v>272.21685014687773</v>
      </c>
      <c r="S1121" s="1452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57" t="s">
        <v>84</v>
      </c>
      <c r="D1122" s="1457">
        <v>1009100</v>
      </c>
      <c r="E1122" s="1457">
        <f t="shared" si="68"/>
        <v>1009120</v>
      </c>
      <c r="F1122" s="1456">
        <v>77.459999999999994</v>
      </c>
      <c r="G1122" s="1456">
        <v>1479.71</v>
      </c>
      <c r="H1122" s="1456">
        <v>1479.71</v>
      </c>
      <c r="I1122" s="1456">
        <v>0.91</v>
      </c>
      <c r="J1122" s="1456">
        <v>43.94</v>
      </c>
      <c r="K1122" s="1456">
        <v>60379</v>
      </c>
      <c r="L1122" s="1456">
        <v>60379</v>
      </c>
      <c r="M1122" s="1456">
        <v>6940.24</v>
      </c>
      <c r="N1122" s="1456">
        <v>53438.77</v>
      </c>
      <c r="O1122" s="1458" t="s">
        <v>3052</v>
      </c>
      <c r="P1122" s="1454">
        <v>611.15058860851195</v>
      </c>
      <c r="Q1122" s="1454">
        <v>445.28617117137037</v>
      </c>
      <c r="R1122" s="1453">
        <v>279.42175373421134</v>
      </c>
      <c r="S1122" s="1452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57" t="s">
        <v>84</v>
      </c>
      <c r="D1123" s="1457">
        <v>1009120</v>
      </c>
      <c r="E1123" s="1457">
        <f t="shared" si="68"/>
        <v>1009140</v>
      </c>
      <c r="F1123" s="1456">
        <v>67.3</v>
      </c>
      <c r="G1123" s="1456">
        <v>1447.59</v>
      </c>
      <c r="H1123" s="1456">
        <v>1447.59</v>
      </c>
      <c r="I1123" s="1456">
        <v>3.38</v>
      </c>
      <c r="J1123" s="1456">
        <v>42.97</v>
      </c>
      <c r="K1123" s="1456">
        <v>61826.6</v>
      </c>
      <c r="L1123" s="1456">
        <v>61826.6</v>
      </c>
      <c r="M1123" s="1456">
        <v>6983.21</v>
      </c>
      <c r="N1123" s="1456">
        <v>54843.39</v>
      </c>
      <c r="O1123" s="1458" t="s">
        <v>3052</v>
      </c>
      <c r="P1123" s="1454">
        <v>679.96243804068092</v>
      </c>
      <c r="Q1123" s="1454">
        <v>533.52099755180541</v>
      </c>
      <c r="R1123" s="1453">
        <v>387.07955706289937</v>
      </c>
      <c r="S1123" s="1452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57" t="s">
        <v>84</v>
      </c>
      <c r="D1124" s="1457">
        <v>1009140</v>
      </c>
      <c r="E1124" s="1457">
        <f t="shared" si="68"/>
        <v>1009160</v>
      </c>
      <c r="F1124" s="1456">
        <v>85.6</v>
      </c>
      <c r="G1124" s="1456">
        <v>1528.97</v>
      </c>
      <c r="H1124" s="1456">
        <v>1528.97</v>
      </c>
      <c r="I1124" s="1456">
        <v>3.11</v>
      </c>
      <c r="J1124" s="1456">
        <v>64.98</v>
      </c>
      <c r="K1124" s="1456">
        <v>63355.57</v>
      </c>
      <c r="L1124" s="1456">
        <v>63355.57</v>
      </c>
      <c r="M1124" s="1456">
        <v>7048.18</v>
      </c>
      <c r="N1124" s="1456">
        <v>56307.39</v>
      </c>
      <c r="O1124" s="1458" t="s">
        <v>3052</v>
      </c>
      <c r="P1124" s="1454">
        <v>803.65141066807121</v>
      </c>
      <c r="Q1124" s="1454">
        <v>637.32268817431543</v>
      </c>
      <c r="R1124" s="1453">
        <v>470.99396568042158</v>
      </c>
      <c r="S1124" s="1452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57" t="s">
        <v>84</v>
      </c>
      <c r="D1125" s="1457">
        <v>1009160</v>
      </c>
      <c r="E1125" s="1457">
        <f t="shared" si="68"/>
        <v>1009180</v>
      </c>
      <c r="F1125" s="1456">
        <v>85.1</v>
      </c>
      <c r="G1125" s="1456">
        <v>1706.96</v>
      </c>
      <c r="H1125" s="1456">
        <v>1706.96</v>
      </c>
      <c r="I1125" s="1456">
        <v>2.99</v>
      </c>
      <c r="J1125" s="1456">
        <v>61.04</v>
      </c>
      <c r="K1125" s="1456">
        <v>65062.53</v>
      </c>
      <c r="L1125" s="1456">
        <v>65062.53</v>
      </c>
      <c r="M1125" s="1456">
        <v>7109.22</v>
      </c>
      <c r="N1125" s="1456">
        <v>57953.31</v>
      </c>
      <c r="O1125" s="1458" t="s">
        <v>3052</v>
      </c>
      <c r="P1125" s="1454">
        <v>625.88670195334828</v>
      </c>
      <c r="Q1125" s="1454">
        <v>431.60530163442115</v>
      </c>
      <c r="R1125" s="1453">
        <v>237.32390131541391</v>
      </c>
      <c r="S1125" s="1452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57" t="s">
        <v>84</v>
      </c>
      <c r="D1126" s="1457">
        <v>1009180</v>
      </c>
      <c r="E1126" s="1457">
        <f t="shared" si="68"/>
        <v>1009200</v>
      </c>
      <c r="F1126" s="1456">
        <v>75.180000000000007</v>
      </c>
      <c r="G1126" s="1456">
        <v>1602.77</v>
      </c>
      <c r="H1126" s="1456">
        <v>1602.77</v>
      </c>
      <c r="I1126" s="1456">
        <v>1.92</v>
      </c>
      <c r="J1126" s="1456">
        <v>49.11</v>
      </c>
      <c r="K1126" s="1456">
        <v>66665.3</v>
      </c>
      <c r="L1126" s="1456">
        <v>66665.3</v>
      </c>
      <c r="M1126" s="1456">
        <v>7158.33</v>
      </c>
      <c r="N1126" s="1456">
        <v>59506.97</v>
      </c>
      <c r="O1126" s="1458" t="s">
        <v>3052</v>
      </c>
      <c r="P1126" s="1454">
        <v>541.83711520599763</v>
      </c>
      <c r="Q1126" s="1454">
        <v>351.00316844615924</v>
      </c>
      <c r="R1126" s="1453">
        <v>160.16922168639911</v>
      </c>
      <c r="S1126" s="1452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57" t="s">
        <v>84</v>
      </c>
      <c r="D1127" s="1457">
        <v>1009200</v>
      </c>
      <c r="E1127" s="1457">
        <f t="shared" si="68"/>
        <v>1009220</v>
      </c>
      <c r="F1127" s="1456">
        <v>71.13</v>
      </c>
      <c r="G1127" s="1456">
        <v>1463.07</v>
      </c>
      <c r="H1127" s="1456">
        <v>1463.07</v>
      </c>
      <c r="I1127" s="1456">
        <v>3.31</v>
      </c>
      <c r="J1127" s="1456">
        <v>52.32</v>
      </c>
      <c r="K1127" s="1456">
        <v>68128.37</v>
      </c>
      <c r="L1127" s="1456">
        <v>68128.37</v>
      </c>
      <c r="M1127" s="1456">
        <v>7210.65</v>
      </c>
      <c r="N1127" s="1456">
        <v>60917.72</v>
      </c>
      <c r="O1127" s="1458" t="s">
        <v>3052</v>
      </c>
      <c r="P1127" s="1454">
        <v>667.07146503945148</v>
      </c>
      <c r="Q1127" s="1454">
        <v>507.2413059837894</v>
      </c>
      <c r="R1127" s="1453">
        <v>347.41114692809469</v>
      </c>
      <c r="S1127" s="1452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57" t="s">
        <v>84</v>
      </c>
      <c r="D1128" s="1457">
        <v>1009220</v>
      </c>
      <c r="E1128" s="1457">
        <f t="shared" si="68"/>
        <v>1009240</v>
      </c>
      <c r="F1128" s="1456">
        <v>80.819999999999993</v>
      </c>
      <c r="G1128" s="1456">
        <v>1519.52</v>
      </c>
      <c r="H1128" s="1456">
        <v>1519.52</v>
      </c>
      <c r="I1128" s="1456">
        <v>0.84</v>
      </c>
      <c r="J1128" s="1456">
        <v>41.56</v>
      </c>
      <c r="K1128" s="1456">
        <v>69647.89</v>
      </c>
      <c r="L1128" s="1456">
        <v>69647.89</v>
      </c>
      <c r="M1128" s="1456">
        <v>7252.21</v>
      </c>
      <c r="N1128" s="1456">
        <v>62395.68</v>
      </c>
      <c r="O1128" s="1458" t="s">
        <v>3052</v>
      </c>
      <c r="P1128" s="1454">
        <v>415.23098185622149</v>
      </c>
      <c r="Q1128" s="1454">
        <v>236.9633624467038</v>
      </c>
      <c r="R1128" s="1453">
        <v>58.695743037258445</v>
      </c>
      <c r="S1128" s="1452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57" t="s">
        <v>84</v>
      </c>
      <c r="D1129" s="1457">
        <v>1009240</v>
      </c>
      <c r="E1129" s="1457">
        <f t="shared" si="68"/>
        <v>1009260</v>
      </c>
      <c r="F1129" s="1456">
        <v>78.69</v>
      </c>
      <c r="G1129" s="1456">
        <v>1595.09</v>
      </c>
      <c r="H1129" s="1456">
        <v>1595.09</v>
      </c>
      <c r="I1129" s="1456">
        <v>0.06</v>
      </c>
      <c r="J1129" s="1456">
        <v>9.0299999999999994</v>
      </c>
      <c r="K1129" s="1456">
        <v>71242.98</v>
      </c>
      <c r="L1129" s="1456">
        <v>71242.98</v>
      </c>
      <c r="M1129" s="1456">
        <v>7261.24</v>
      </c>
      <c r="N1129" s="1456">
        <v>63981.74</v>
      </c>
      <c r="O1129" s="1458" t="s">
        <v>3052</v>
      </c>
      <c r="P1129" s="1454">
        <v>0</v>
      </c>
      <c r="Q1129" s="1454">
        <v>0</v>
      </c>
      <c r="R1129" s="1453">
        <v>0</v>
      </c>
      <c r="S1129" s="1452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57" t="s">
        <v>84</v>
      </c>
      <c r="D1130" s="1457">
        <v>1009260</v>
      </c>
      <c r="E1130" s="1457">
        <f t="shared" ref="E1130:E1193" si="71">D1131</f>
        <v>1009280</v>
      </c>
      <c r="F1130" s="1456">
        <v>44.06</v>
      </c>
      <c r="G1130" s="1456">
        <v>1227.5</v>
      </c>
      <c r="H1130" s="1456">
        <v>1227.5</v>
      </c>
      <c r="I1130" s="1456">
        <v>1.17</v>
      </c>
      <c r="J1130" s="1456">
        <v>12.3</v>
      </c>
      <c r="K1130" s="1456">
        <v>72470.490000000005</v>
      </c>
      <c r="L1130" s="1456">
        <v>72470.490000000005</v>
      </c>
      <c r="M1130" s="1456">
        <v>7273.54</v>
      </c>
      <c r="N1130" s="1456">
        <v>65196.95</v>
      </c>
      <c r="O1130" s="1458" t="s">
        <v>3052</v>
      </c>
      <c r="P1130" s="1454">
        <v>0</v>
      </c>
      <c r="Q1130" s="1454">
        <v>0</v>
      </c>
      <c r="R1130" s="1453">
        <v>0</v>
      </c>
      <c r="S1130" s="1452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57" t="s">
        <v>84</v>
      </c>
      <c r="D1131" s="1457">
        <v>1009280</v>
      </c>
      <c r="E1131" s="1457">
        <f t="shared" si="71"/>
        <v>1009300</v>
      </c>
      <c r="F1131" s="1456">
        <v>30.63</v>
      </c>
      <c r="G1131" s="1456">
        <v>746.98</v>
      </c>
      <c r="H1131" s="1456">
        <v>746.98</v>
      </c>
      <c r="I1131" s="1456">
        <v>1.07</v>
      </c>
      <c r="J1131" s="1456">
        <v>22.43</v>
      </c>
      <c r="K1131" s="1456">
        <v>73217.460000000006</v>
      </c>
      <c r="L1131" s="1456">
        <v>73217.460000000006</v>
      </c>
      <c r="M1131" s="1456">
        <v>7295.97</v>
      </c>
      <c r="N1131" s="1456">
        <v>65921.490000000005</v>
      </c>
      <c r="O1131" s="1458" t="s">
        <v>3052</v>
      </c>
      <c r="P1131" s="1454">
        <v>0</v>
      </c>
      <c r="Q1131" s="1454">
        <v>0</v>
      </c>
      <c r="R1131" s="1453">
        <v>0</v>
      </c>
      <c r="S1131" s="1452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57" t="s">
        <v>84</v>
      </c>
      <c r="D1132" s="1457">
        <v>1009300</v>
      </c>
      <c r="E1132" s="1457">
        <f t="shared" si="71"/>
        <v>1009320</v>
      </c>
      <c r="F1132" s="1456">
        <v>42.38</v>
      </c>
      <c r="G1132" s="1456">
        <v>660.35</v>
      </c>
      <c r="H1132" s="1456">
        <v>660.35</v>
      </c>
      <c r="I1132" s="1456">
        <v>0.7</v>
      </c>
      <c r="J1132" s="1456">
        <v>18.21</v>
      </c>
      <c r="K1132" s="1456">
        <v>73877.81</v>
      </c>
      <c r="L1132" s="1456">
        <v>73877.81</v>
      </c>
      <c r="M1132" s="1456">
        <v>7314.18</v>
      </c>
      <c r="N1132" s="1456">
        <v>66563.63</v>
      </c>
      <c r="O1132" s="1458" t="s">
        <v>3052</v>
      </c>
      <c r="P1132" s="1454">
        <v>0</v>
      </c>
      <c r="Q1132" s="1454">
        <v>0</v>
      </c>
      <c r="R1132" s="1453">
        <v>0</v>
      </c>
      <c r="S1132" s="1452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57" t="s">
        <v>84</v>
      </c>
      <c r="D1133" s="1457">
        <v>1009320</v>
      </c>
      <c r="E1133" s="1457">
        <f t="shared" si="71"/>
        <v>1009340</v>
      </c>
      <c r="F1133" s="1456">
        <v>22.41</v>
      </c>
      <c r="G1133" s="1456">
        <v>647.88</v>
      </c>
      <c r="H1133" s="1456">
        <v>647.88</v>
      </c>
      <c r="I1133" s="1456">
        <v>0.6</v>
      </c>
      <c r="J1133" s="1456">
        <v>13.05</v>
      </c>
      <c r="K1133" s="1456">
        <v>74525.69</v>
      </c>
      <c r="L1133" s="1456">
        <v>74525.69</v>
      </c>
      <c r="M1133" s="1456">
        <v>7327.23</v>
      </c>
      <c r="N1133" s="1456">
        <v>67198.460000000006</v>
      </c>
      <c r="O1133" s="1458" t="s">
        <v>3052</v>
      </c>
      <c r="P1133" s="1454">
        <v>0</v>
      </c>
      <c r="Q1133" s="1454">
        <v>0</v>
      </c>
      <c r="R1133" s="1453">
        <v>0</v>
      </c>
      <c r="S1133" s="1452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57" t="s">
        <v>84</v>
      </c>
      <c r="D1134" s="1457">
        <v>1009340</v>
      </c>
      <c r="E1134" s="1457">
        <f t="shared" si="71"/>
        <v>1009360</v>
      </c>
      <c r="F1134" s="1456">
        <v>33.340000000000003</v>
      </c>
      <c r="G1134" s="1456">
        <v>557.44000000000005</v>
      </c>
      <c r="H1134" s="1456">
        <v>557.44000000000005</v>
      </c>
      <c r="I1134" s="1456">
        <v>0.04</v>
      </c>
      <c r="J1134" s="1456">
        <v>6.42</v>
      </c>
      <c r="K1134" s="1456">
        <v>75083.12</v>
      </c>
      <c r="L1134" s="1456">
        <v>75083.12</v>
      </c>
      <c r="M1134" s="1456">
        <v>7333.65</v>
      </c>
      <c r="N1134" s="1456">
        <v>67749.47</v>
      </c>
      <c r="O1134" s="1458" t="s">
        <v>3052</v>
      </c>
      <c r="P1134" s="1454">
        <v>0</v>
      </c>
      <c r="Q1134" s="1454">
        <v>0</v>
      </c>
      <c r="R1134" s="1453">
        <v>0</v>
      </c>
      <c r="S1134" s="1452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57" t="s">
        <v>84</v>
      </c>
      <c r="D1135" s="1457">
        <v>1009360</v>
      </c>
      <c r="E1135" s="1457">
        <f t="shared" si="71"/>
        <v>1009380</v>
      </c>
      <c r="F1135" s="1456">
        <v>53.51</v>
      </c>
      <c r="G1135" s="1456">
        <v>868.47</v>
      </c>
      <c r="H1135" s="1456">
        <v>868.47</v>
      </c>
      <c r="I1135" s="1456">
        <v>0.56000000000000005</v>
      </c>
      <c r="J1135" s="1456">
        <v>5.96</v>
      </c>
      <c r="K1135" s="1456">
        <v>75951.59</v>
      </c>
      <c r="L1135" s="1456">
        <v>75951.59</v>
      </c>
      <c r="M1135" s="1456">
        <v>7339.61</v>
      </c>
      <c r="N1135" s="1456">
        <v>68611.98</v>
      </c>
      <c r="O1135" s="1458" t="s">
        <v>3052</v>
      </c>
      <c r="P1135" s="1454">
        <v>0</v>
      </c>
      <c r="Q1135" s="1454">
        <v>0</v>
      </c>
      <c r="R1135" s="1453">
        <v>0</v>
      </c>
      <c r="S1135" s="1452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57" t="s">
        <v>84</v>
      </c>
      <c r="D1136" s="1457">
        <v>1009380</v>
      </c>
      <c r="E1136" s="1457">
        <f t="shared" si="71"/>
        <v>1009400</v>
      </c>
      <c r="F1136" s="1456">
        <v>34.31</v>
      </c>
      <c r="G1136" s="1456">
        <v>878.23</v>
      </c>
      <c r="H1136" s="1456">
        <v>878.23</v>
      </c>
      <c r="I1136" s="1456">
        <v>0</v>
      </c>
      <c r="J1136" s="1456">
        <v>5.57</v>
      </c>
      <c r="K1136" s="1456">
        <v>76829.83</v>
      </c>
      <c r="L1136" s="1456">
        <v>76829.83</v>
      </c>
      <c r="M1136" s="1456">
        <v>7345.18</v>
      </c>
      <c r="N1136" s="1456">
        <v>69484.639999999999</v>
      </c>
      <c r="O1136" s="1458" t="s">
        <v>3052</v>
      </c>
      <c r="P1136" s="1454">
        <v>0</v>
      </c>
      <c r="Q1136" s="1454">
        <v>0</v>
      </c>
      <c r="R1136" s="1453">
        <v>0</v>
      </c>
      <c r="S1136" s="1452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57" t="s">
        <v>84</v>
      </c>
      <c r="D1137" s="1457">
        <v>1009400</v>
      </c>
      <c r="E1137" s="1457">
        <f t="shared" si="71"/>
        <v>1009420</v>
      </c>
      <c r="F1137" s="1456">
        <v>48.67</v>
      </c>
      <c r="G1137" s="1456">
        <v>716.83</v>
      </c>
      <c r="H1137" s="1456">
        <v>716.83</v>
      </c>
      <c r="I1137" s="1456">
        <v>0</v>
      </c>
      <c r="J1137" s="1456">
        <v>0</v>
      </c>
      <c r="K1137" s="1456">
        <v>77546.66</v>
      </c>
      <c r="L1137" s="1456">
        <v>77546.66</v>
      </c>
      <c r="M1137" s="1456">
        <v>7345.18</v>
      </c>
      <c r="N1137" s="1456">
        <v>70201.47</v>
      </c>
      <c r="O1137" s="1458" t="s">
        <v>3052</v>
      </c>
      <c r="P1137" s="1454">
        <v>156.90288478361077</v>
      </c>
      <c r="Q1137" s="1454">
        <v>72.728001550577659</v>
      </c>
      <c r="R1137" s="1453">
        <v>0</v>
      </c>
      <c r="S1137" s="1452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57" t="s">
        <v>84</v>
      </c>
      <c r="D1138" s="1457">
        <v>1009420</v>
      </c>
      <c r="E1138" s="1457">
        <f t="shared" si="71"/>
        <v>1009440</v>
      </c>
      <c r="F1138" s="1456">
        <v>75.52</v>
      </c>
      <c r="G1138" s="1456">
        <v>1241.99</v>
      </c>
      <c r="H1138" s="1456">
        <v>1241.99</v>
      </c>
      <c r="I1138" s="1456">
        <v>0</v>
      </c>
      <c r="J1138" s="1456">
        <v>0</v>
      </c>
      <c r="K1138" s="1456">
        <v>78788.649999999994</v>
      </c>
      <c r="L1138" s="1456">
        <v>78788.649999999994</v>
      </c>
      <c r="M1138" s="1456">
        <v>7345.19</v>
      </c>
      <c r="N1138" s="1456">
        <v>71443.460000000006</v>
      </c>
      <c r="O1138" s="1458" t="s">
        <v>3052</v>
      </c>
      <c r="P1138" s="1454">
        <v>462.26868887008754</v>
      </c>
      <c r="Q1138" s="1454">
        <v>347.96342805338173</v>
      </c>
      <c r="R1138" s="1453">
        <v>233.65816723664591</v>
      </c>
      <c r="S1138" s="1452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57" t="s">
        <v>84</v>
      </c>
      <c r="D1139" s="1457">
        <v>1009440</v>
      </c>
      <c r="E1139" s="1457">
        <f t="shared" si="71"/>
        <v>1009460</v>
      </c>
      <c r="F1139" s="1456">
        <v>90.14</v>
      </c>
      <c r="G1139" s="1456">
        <v>1656.64</v>
      </c>
      <c r="H1139" s="1456">
        <v>1656.64</v>
      </c>
      <c r="I1139" s="1456">
        <v>0.93</v>
      </c>
      <c r="J1139" s="1456">
        <v>9.35</v>
      </c>
      <c r="K1139" s="1456">
        <v>80445.289999999994</v>
      </c>
      <c r="L1139" s="1456">
        <v>80445.289999999994</v>
      </c>
      <c r="M1139" s="1456">
        <v>7354.54</v>
      </c>
      <c r="N1139" s="1456">
        <v>73090.740000000005</v>
      </c>
      <c r="O1139" s="1458" t="s">
        <v>3052</v>
      </c>
      <c r="P1139" s="1454">
        <v>594.47226522113635</v>
      </c>
      <c r="Q1139" s="1454">
        <v>422.50471300005967</v>
      </c>
      <c r="R1139" s="1453">
        <v>250.53716077896252</v>
      </c>
      <c r="S1139" s="1452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57" t="s">
        <v>84</v>
      </c>
      <c r="D1140" s="1457">
        <v>1009460</v>
      </c>
      <c r="E1140" s="1457">
        <f t="shared" si="71"/>
        <v>1009480</v>
      </c>
      <c r="F1140" s="1456">
        <v>67.5</v>
      </c>
      <c r="G1140" s="1456">
        <v>1576.35</v>
      </c>
      <c r="H1140" s="1456">
        <v>1576.35</v>
      </c>
      <c r="I1140" s="1456">
        <v>2.2400000000000002</v>
      </c>
      <c r="J1140" s="1456">
        <v>31.75</v>
      </c>
      <c r="K1140" s="1456">
        <v>82021.64</v>
      </c>
      <c r="L1140" s="1456">
        <v>82021.64</v>
      </c>
      <c r="M1140" s="1456">
        <v>7386.29</v>
      </c>
      <c r="N1140" s="1456">
        <v>74635.350000000006</v>
      </c>
      <c r="O1140" s="1458" t="s">
        <v>3052</v>
      </c>
      <c r="P1140" s="1454">
        <v>546.43614783953808</v>
      </c>
      <c r="Q1140" s="1454">
        <v>381.89644361354135</v>
      </c>
      <c r="R1140" s="1453">
        <v>217.35673938756503</v>
      </c>
      <c r="S1140" s="1452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57" t="s">
        <v>84</v>
      </c>
      <c r="D1141" s="1457">
        <v>1009480</v>
      </c>
      <c r="E1141" s="1457">
        <f t="shared" si="71"/>
        <v>1009500</v>
      </c>
      <c r="F1141" s="1456">
        <v>65.63</v>
      </c>
      <c r="G1141" s="1456">
        <v>1489.08</v>
      </c>
      <c r="H1141" s="1456">
        <v>1489.08</v>
      </c>
      <c r="I1141" s="1456">
        <v>1.49</v>
      </c>
      <c r="J1141" s="1456">
        <v>36.21</v>
      </c>
      <c r="K1141" s="1456">
        <v>83510.720000000001</v>
      </c>
      <c r="L1141" s="1456">
        <v>83510.720000000001</v>
      </c>
      <c r="M1141" s="1456">
        <v>7422.5</v>
      </c>
      <c r="N1141" s="1456">
        <v>76088.23</v>
      </c>
      <c r="O1141" s="1458" t="s">
        <v>3052</v>
      </c>
      <c r="P1141" s="1454">
        <v>2.2764042732492037E-11</v>
      </c>
      <c r="Q1141" s="1454">
        <v>2.2764042732492037E-11</v>
      </c>
      <c r="R1141" s="1453">
        <v>2.2764042732492037E-11</v>
      </c>
      <c r="S1141" s="1452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57" t="s">
        <v>84</v>
      </c>
      <c r="D1142" s="1457">
        <v>1009500</v>
      </c>
      <c r="E1142" s="1457">
        <f t="shared" si="71"/>
        <v>1009520</v>
      </c>
      <c r="F1142" s="1456">
        <v>43.91</v>
      </c>
      <c r="G1142" s="1456">
        <v>1095.4100000000001</v>
      </c>
      <c r="H1142" s="1456">
        <v>1095.4100000000001</v>
      </c>
      <c r="I1142" s="1456">
        <v>0.02</v>
      </c>
      <c r="J1142" s="1456">
        <v>15.11</v>
      </c>
      <c r="K1142" s="1456">
        <v>84606.13</v>
      </c>
      <c r="L1142" s="1456">
        <v>84606.13</v>
      </c>
      <c r="M1142" s="1456">
        <v>7437.61</v>
      </c>
      <c r="N1142" s="1456">
        <v>77168.52</v>
      </c>
      <c r="O1142" s="1458" t="s">
        <v>3052</v>
      </c>
      <c r="P1142" s="1454">
        <v>0</v>
      </c>
      <c r="Q1142" s="1454">
        <v>0</v>
      </c>
      <c r="R1142" s="1453">
        <v>0</v>
      </c>
      <c r="S1142" s="1452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57" t="s">
        <v>84</v>
      </c>
      <c r="D1143" s="1457">
        <v>1009520</v>
      </c>
      <c r="E1143" s="1457">
        <f t="shared" si="71"/>
        <v>1009540</v>
      </c>
      <c r="F1143" s="1456">
        <v>17.59</v>
      </c>
      <c r="G1143" s="1456">
        <v>615.02</v>
      </c>
      <c r="H1143" s="1456">
        <v>615.02</v>
      </c>
      <c r="I1143" s="1456">
        <v>0.06</v>
      </c>
      <c r="J1143" s="1456">
        <v>0.83</v>
      </c>
      <c r="K1143" s="1456">
        <v>85221.15</v>
      </c>
      <c r="L1143" s="1456">
        <v>85221.15</v>
      </c>
      <c r="M1143" s="1456">
        <v>7438.43</v>
      </c>
      <c r="N1143" s="1456">
        <v>77782.720000000001</v>
      </c>
      <c r="O1143" s="1458" t="s">
        <v>3052</v>
      </c>
      <c r="P1143" s="1454">
        <v>0</v>
      </c>
      <c r="Q1143" s="1454">
        <v>0</v>
      </c>
      <c r="R1143" s="1453">
        <v>0</v>
      </c>
      <c r="S1143" s="1452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57" t="s">
        <v>84</v>
      </c>
      <c r="D1144" s="1457">
        <v>1009540</v>
      </c>
      <c r="E1144" s="1457">
        <f t="shared" si="71"/>
        <v>1009560</v>
      </c>
      <c r="F1144" s="1456">
        <v>28.03</v>
      </c>
      <c r="G1144" s="1456">
        <v>456.24</v>
      </c>
      <c r="H1144" s="1456">
        <v>456.24</v>
      </c>
      <c r="I1144" s="1456">
        <v>0.15</v>
      </c>
      <c r="J1144" s="1456">
        <v>2.0699999999999998</v>
      </c>
      <c r="K1144" s="1456">
        <v>85677.39</v>
      </c>
      <c r="L1144" s="1456">
        <v>85677.39</v>
      </c>
      <c r="M1144" s="1456">
        <v>7440.5</v>
      </c>
      <c r="N1144" s="1456">
        <v>78236.88</v>
      </c>
      <c r="O1144" s="1458" t="s">
        <v>3052</v>
      </c>
      <c r="P1144" s="1454">
        <v>55.765061922121767</v>
      </c>
      <c r="Q1144" s="1454">
        <v>4.7142948147705095</v>
      </c>
      <c r="R1144" s="1453">
        <v>0</v>
      </c>
      <c r="S1144" s="1452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57" t="s">
        <v>84</v>
      </c>
      <c r="D1145" s="1457">
        <v>1009560</v>
      </c>
      <c r="E1145" s="1457">
        <f t="shared" si="71"/>
        <v>1009580</v>
      </c>
      <c r="F1145" s="1456">
        <v>73.8</v>
      </c>
      <c r="G1145" s="1456">
        <v>1018.35</v>
      </c>
      <c r="H1145" s="1456">
        <v>1018.35</v>
      </c>
      <c r="I1145" s="1456">
        <v>6.71</v>
      </c>
      <c r="J1145" s="1456">
        <v>68.55</v>
      </c>
      <c r="K1145" s="1456">
        <v>86695.73</v>
      </c>
      <c r="L1145" s="1456">
        <v>86695.73</v>
      </c>
      <c r="M1145" s="1456">
        <v>7509.06</v>
      </c>
      <c r="N1145" s="1456">
        <v>79186.679999999993</v>
      </c>
      <c r="O1145" s="1458" t="s">
        <v>3052</v>
      </c>
      <c r="P1145" s="1454">
        <v>276.50145998419077</v>
      </c>
      <c r="Q1145" s="1454">
        <v>202.46604811570941</v>
      </c>
      <c r="R1145" s="1453">
        <v>128.43063624721543</v>
      </c>
      <c r="S1145" s="1452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57" t="s">
        <v>84</v>
      </c>
      <c r="D1146" s="1457">
        <v>1009580</v>
      </c>
      <c r="E1146" s="1457">
        <f t="shared" si="71"/>
        <v>1009600</v>
      </c>
      <c r="F1146" s="1456">
        <v>92.07</v>
      </c>
      <c r="G1146" s="1456">
        <v>1500.6</v>
      </c>
      <c r="H1146" s="1456">
        <v>1500.6</v>
      </c>
      <c r="I1146" s="1456">
        <v>2.65</v>
      </c>
      <c r="J1146" s="1456">
        <v>96.24</v>
      </c>
      <c r="K1146" s="1456">
        <v>88196.34</v>
      </c>
      <c r="L1146" s="1456">
        <v>88196.34</v>
      </c>
      <c r="M1146" s="1456">
        <v>7605.3</v>
      </c>
      <c r="N1146" s="1456">
        <v>80591.039999999994</v>
      </c>
      <c r="O1146" s="1458" t="s">
        <v>3052</v>
      </c>
      <c r="P1146" s="1454">
        <v>264.94275707037559</v>
      </c>
      <c r="Q1146" s="1454">
        <v>128.56696778357593</v>
      </c>
      <c r="R1146" s="1453">
        <v>0</v>
      </c>
      <c r="S1146" s="1452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57" t="s">
        <v>84</v>
      </c>
      <c r="D1147" s="1457">
        <v>1009600</v>
      </c>
      <c r="E1147" s="1457">
        <f t="shared" si="71"/>
        <v>1009620</v>
      </c>
      <c r="F1147" s="1456">
        <v>66.790000000000006</v>
      </c>
      <c r="G1147" s="1456">
        <v>1588.61</v>
      </c>
      <c r="H1147" s="1456">
        <v>1588.61</v>
      </c>
      <c r="I1147" s="1456">
        <v>3.99</v>
      </c>
      <c r="J1147" s="1456">
        <v>66.37</v>
      </c>
      <c r="K1147" s="1456">
        <v>89784.95</v>
      </c>
      <c r="L1147" s="1456">
        <v>89784.95</v>
      </c>
      <c r="M1147" s="1456">
        <v>7671.67</v>
      </c>
      <c r="N1147" s="1456">
        <v>82113.279999999999</v>
      </c>
      <c r="O1147" s="1458" t="s">
        <v>3052</v>
      </c>
      <c r="P1147" s="1454">
        <v>126.93780645199826</v>
      </c>
      <c r="Q1147" s="1454">
        <v>0</v>
      </c>
      <c r="R1147" s="1453">
        <v>0</v>
      </c>
      <c r="S1147" s="1452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57" t="s">
        <v>84</v>
      </c>
      <c r="D1148" s="1457">
        <v>1009620</v>
      </c>
      <c r="E1148" s="1457">
        <f t="shared" si="71"/>
        <v>1009640</v>
      </c>
      <c r="F1148" s="1456">
        <v>54.5</v>
      </c>
      <c r="G1148" s="1456">
        <v>1212.8800000000001</v>
      </c>
      <c r="H1148" s="1456">
        <v>1212.8800000000001</v>
      </c>
      <c r="I1148" s="1456">
        <v>2.04</v>
      </c>
      <c r="J1148" s="1456">
        <v>60.27</v>
      </c>
      <c r="K1148" s="1456">
        <v>90997.83</v>
      </c>
      <c r="L1148" s="1456">
        <v>90997.83</v>
      </c>
      <c r="M1148" s="1456">
        <v>7731.93</v>
      </c>
      <c r="N1148" s="1456">
        <v>83265.899999999994</v>
      </c>
      <c r="O1148" s="1458" t="s">
        <v>3052</v>
      </c>
      <c r="P1148" s="1454">
        <v>167.01067591027285</v>
      </c>
      <c r="Q1148" s="1454">
        <v>30.478927480760174</v>
      </c>
      <c r="R1148" s="1453">
        <v>0</v>
      </c>
      <c r="S1148" s="1452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57" t="s">
        <v>84</v>
      </c>
      <c r="D1149" s="1457">
        <v>1009640</v>
      </c>
      <c r="E1149" s="1457">
        <f t="shared" si="71"/>
        <v>1009660</v>
      </c>
      <c r="F1149" s="1456">
        <v>58.04</v>
      </c>
      <c r="G1149" s="1456">
        <v>1125.42</v>
      </c>
      <c r="H1149" s="1456">
        <v>1125.42</v>
      </c>
      <c r="I1149" s="1456">
        <v>4.6900000000000004</v>
      </c>
      <c r="J1149" s="1456">
        <v>67.34</v>
      </c>
      <c r="K1149" s="1456">
        <v>92123.25</v>
      </c>
      <c r="L1149" s="1456">
        <v>92123.25</v>
      </c>
      <c r="M1149" s="1456">
        <v>7799.27</v>
      </c>
      <c r="N1149" s="1456">
        <v>84323.98</v>
      </c>
      <c r="O1149" s="1458" t="s">
        <v>3052</v>
      </c>
      <c r="P1149" s="1454">
        <v>314.85789997099789</v>
      </c>
      <c r="Q1149" s="1454">
        <v>258.0695002666024</v>
      </c>
      <c r="R1149" s="1453">
        <v>201.28110056224182</v>
      </c>
      <c r="S1149" s="1452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57" t="s">
        <v>84</v>
      </c>
      <c r="D1150" s="1457">
        <v>1009660</v>
      </c>
      <c r="E1150" s="1457">
        <f t="shared" si="71"/>
        <v>1009680</v>
      </c>
      <c r="F1150" s="1456">
        <v>63</v>
      </c>
      <c r="G1150" s="1456">
        <v>1210.45</v>
      </c>
      <c r="H1150" s="1456">
        <v>1210.45</v>
      </c>
      <c r="I1150" s="1456">
        <v>4.8099999999999996</v>
      </c>
      <c r="J1150" s="1456">
        <v>95.07</v>
      </c>
      <c r="K1150" s="1456">
        <v>93333.7</v>
      </c>
      <c r="L1150" s="1456">
        <v>93333.7</v>
      </c>
      <c r="M1150" s="1456">
        <v>7894.34</v>
      </c>
      <c r="N1150" s="1456">
        <v>85439.360000000001</v>
      </c>
      <c r="O1150" s="1458" t="s">
        <v>3052</v>
      </c>
      <c r="P1150" s="1454">
        <v>458.21683717843615</v>
      </c>
      <c r="Q1150" s="1454">
        <v>390.02737107221424</v>
      </c>
      <c r="R1150" s="1453">
        <v>321.83790496595356</v>
      </c>
      <c r="S1150" s="1452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57" t="s">
        <v>84</v>
      </c>
      <c r="D1151" s="1457">
        <v>1009680</v>
      </c>
      <c r="E1151" s="1457">
        <f t="shared" si="71"/>
        <v>1009700</v>
      </c>
      <c r="F1151" s="1456">
        <v>52.4</v>
      </c>
      <c r="G1151" s="1456">
        <v>1153.98</v>
      </c>
      <c r="H1151" s="1456">
        <v>1153.98</v>
      </c>
      <c r="I1151" s="1456">
        <v>0.81</v>
      </c>
      <c r="J1151" s="1456">
        <v>56.27</v>
      </c>
      <c r="K1151" s="1456">
        <v>94487.67</v>
      </c>
      <c r="L1151" s="1456">
        <v>94487.67</v>
      </c>
      <c r="M1151" s="1456">
        <v>7950.6</v>
      </c>
      <c r="N1151" s="1456">
        <v>86537.07</v>
      </c>
      <c r="O1151" s="1458" t="s">
        <v>3052</v>
      </c>
      <c r="P1151" s="1454">
        <v>521.33811547502614</v>
      </c>
      <c r="Q1151" s="1454">
        <v>462.11554735557257</v>
      </c>
      <c r="R1151" s="1453">
        <v>402.89297923607205</v>
      </c>
      <c r="S1151" s="1452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57" t="s">
        <v>84</v>
      </c>
      <c r="D1152" s="1457">
        <v>1009700</v>
      </c>
      <c r="E1152" s="1457">
        <f t="shared" si="71"/>
        <v>1009720</v>
      </c>
      <c r="F1152" s="1456">
        <v>57.79</v>
      </c>
      <c r="G1152" s="1456">
        <v>1101.83</v>
      </c>
      <c r="H1152" s="1456">
        <v>1101.83</v>
      </c>
      <c r="I1152" s="1456">
        <v>3.15</v>
      </c>
      <c r="J1152" s="1456">
        <v>39.67</v>
      </c>
      <c r="K1152" s="1456">
        <v>95589.51</v>
      </c>
      <c r="L1152" s="1456">
        <v>95589.51</v>
      </c>
      <c r="M1152" s="1456">
        <v>7990.27</v>
      </c>
      <c r="N1152" s="1456">
        <v>87599.24</v>
      </c>
      <c r="O1152" s="1458" t="s">
        <v>3052</v>
      </c>
      <c r="P1152" s="1454">
        <v>512.96997585226165</v>
      </c>
      <c r="Q1152" s="1454">
        <v>456.25924971618241</v>
      </c>
      <c r="R1152" s="1453">
        <v>399.54852358006139</v>
      </c>
      <c r="S1152" s="1452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57" t="s">
        <v>84</v>
      </c>
      <c r="D1153" s="1457">
        <v>1009720</v>
      </c>
      <c r="E1153" s="1457">
        <f t="shared" si="71"/>
        <v>1009740</v>
      </c>
      <c r="F1153" s="1456">
        <v>71.67</v>
      </c>
      <c r="G1153" s="1456">
        <v>1294.55</v>
      </c>
      <c r="H1153" s="1456">
        <v>1294.55</v>
      </c>
      <c r="I1153" s="1456">
        <v>1.33</v>
      </c>
      <c r="J1153" s="1456">
        <v>44.87</v>
      </c>
      <c r="K1153" s="1456">
        <v>96884.06</v>
      </c>
      <c r="L1153" s="1456">
        <v>96884.06</v>
      </c>
      <c r="M1153" s="1456">
        <v>8035.14</v>
      </c>
      <c r="N1153" s="1456">
        <v>88848.91</v>
      </c>
      <c r="O1153" s="1458" t="s">
        <v>3052</v>
      </c>
      <c r="P1153" s="1454">
        <v>1160.8295167506776</v>
      </c>
      <c r="Q1153" s="1454">
        <v>1107.6826126887943</v>
      </c>
      <c r="R1153" s="1453">
        <v>1054.5357086268716</v>
      </c>
      <c r="S1153" s="1452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57" t="s">
        <v>84</v>
      </c>
      <c r="D1154" s="1457">
        <v>1009740</v>
      </c>
      <c r="E1154" s="1457">
        <f t="shared" si="71"/>
        <v>1009760</v>
      </c>
      <c r="F1154" s="1456">
        <v>117.8</v>
      </c>
      <c r="G1154" s="1456">
        <v>2124.23</v>
      </c>
      <c r="H1154" s="1456">
        <v>2124.23</v>
      </c>
      <c r="I1154" s="1456">
        <v>2.66</v>
      </c>
      <c r="J1154" s="1456">
        <v>38.51</v>
      </c>
      <c r="K1154" s="1456">
        <v>99008.29</v>
      </c>
      <c r="L1154" s="1456">
        <v>99008.29</v>
      </c>
      <c r="M1154" s="1456">
        <v>8073.66</v>
      </c>
      <c r="N1154" s="1456">
        <v>90934.63</v>
      </c>
      <c r="O1154" s="1458" t="s">
        <v>3052</v>
      </c>
      <c r="P1154" s="1454">
        <v>1477.1112109342866</v>
      </c>
      <c r="Q1154" s="1454">
        <v>1406.4295329663908</v>
      </c>
      <c r="R1154" s="1453">
        <v>1335.7478549984419</v>
      </c>
      <c r="S1154" s="1452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57" t="s">
        <v>84</v>
      </c>
      <c r="D1155" s="1457">
        <v>1009760</v>
      </c>
      <c r="E1155" s="1457">
        <f t="shared" si="71"/>
        <v>1009780</v>
      </c>
      <c r="F1155" s="1456">
        <v>120.72</v>
      </c>
      <c r="G1155" s="1456">
        <v>2385.21</v>
      </c>
      <c r="H1155" s="1456">
        <v>2385.21</v>
      </c>
      <c r="I1155" s="1456">
        <v>2.0699999999999998</v>
      </c>
      <c r="J1155" s="1456">
        <v>47.36</v>
      </c>
      <c r="K1155" s="1456">
        <v>101393.51</v>
      </c>
      <c r="L1155" s="1456">
        <v>101393.51</v>
      </c>
      <c r="M1155" s="1456">
        <v>8121.01</v>
      </c>
      <c r="N1155" s="1456">
        <v>93272.49</v>
      </c>
      <c r="O1155" s="1458" t="s">
        <v>3052</v>
      </c>
      <c r="P1155" s="1454">
        <v>1461.7930574437098</v>
      </c>
      <c r="Q1155" s="1454">
        <v>1393.9832946654308</v>
      </c>
      <c r="R1155" s="1453">
        <v>1326.1735318871349</v>
      </c>
      <c r="S1155" s="1452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57" t="s">
        <v>84</v>
      </c>
      <c r="D1156" s="1457">
        <v>1009780</v>
      </c>
      <c r="E1156" s="1457">
        <f t="shared" si="71"/>
        <v>1009800</v>
      </c>
      <c r="F1156" s="1456">
        <v>102.07</v>
      </c>
      <c r="G1156" s="1456">
        <v>2227.9699999999998</v>
      </c>
      <c r="H1156" s="1456">
        <v>2227.9699999999998</v>
      </c>
      <c r="I1156" s="1456">
        <v>4.1100000000000003</v>
      </c>
      <c r="J1156" s="1456">
        <v>61.89</v>
      </c>
      <c r="K1156" s="1456">
        <v>103621.47</v>
      </c>
      <c r="L1156" s="1456">
        <v>103621.47</v>
      </c>
      <c r="M1156" s="1456">
        <v>8182.91</v>
      </c>
      <c r="N1156" s="1456">
        <v>95438.57</v>
      </c>
      <c r="O1156" s="1458" t="s">
        <v>3052</v>
      </c>
      <c r="P1156" s="1454">
        <v>1376.3434680686314</v>
      </c>
      <c r="Q1156" s="1454">
        <v>1306.4706778416125</v>
      </c>
      <c r="R1156" s="1453">
        <v>1236.5978876145584</v>
      </c>
      <c r="S1156" s="1452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57" t="s">
        <v>84</v>
      </c>
      <c r="D1157" s="1457">
        <v>1009800</v>
      </c>
      <c r="E1157" s="1457">
        <f t="shared" si="71"/>
        <v>1009820</v>
      </c>
      <c r="F1157" s="1456">
        <v>107.26</v>
      </c>
      <c r="G1157" s="1456">
        <v>2093.4</v>
      </c>
      <c r="H1157" s="1456">
        <v>2093.4</v>
      </c>
      <c r="I1157" s="1456">
        <v>2.14</v>
      </c>
      <c r="J1157" s="1456">
        <v>62.53</v>
      </c>
      <c r="K1157" s="1456">
        <v>105714.87</v>
      </c>
      <c r="L1157" s="1456">
        <v>105714.87</v>
      </c>
      <c r="M1157" s="1456">
        <v>8245.44</v>
      </c>
      <c r="N1157" s="1456">
        <v>97469.43</v>
      </c>
      <c r="O1157" s="1458" t="s">
        <v>3052</v>
      </c>
      <c r="P1157" s="1454">
        <v>1159.9060384498459</v>
      </c>
      <c r="Q1157" s="1454">
        <v>1082.6791617419751</v>
      </c>
      <c r="R1157" s="1453">
        <v>1005.4522850341631</v>
      </c>
      <c r="S1157" s="1452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57" t="s">
        <v>84</v>
      </c>
      <c r="D1158" s="1457">
        <v>1009820</v>
      </c>
      <c r="E1158" s="1457">
        <f t="shared" si="71"/>
        <v>1009840</v>
      </c>
      <c r="F1158" s="1456">
        <v>88.74</v>
      </c>
      <c r="G1158" s="1456">
        <v>1960.02</v>
      </c>
      <c r="H1158" s="1456">
        <v>1960.02</v>
      </c>
      <c r="I1158" s="1456">
        <v>2.78</v>
      </c>
      <c r="J1158" s="1456">
        <v>49.21</v>
      </c>
      <c r="K1158" s="1456">
        <v>107674.9</v>
      </c>
      <c r="L1158" s="1456">
        <v>107674.9</v>
      </c>
      <c r="M1158" s="1456">
        <v>8294.65</v>
      </c>
      <c r="N1158" s="1456">
        <v>99380.25</v>
      </c>
      <c r="O1158" s="1458" t="s">
        <v>3052</v>
      </c>
      <c r="P1158" s="1454">
        <v>1017.5300111404352</v>
      </c>
      <c r="Q1158" s="1454">
        <v>945.31256708090655</v>
      </c>
      <c r="R1158" s="1453">
        <v>873.09512302135943</v>
      </c>
      <c r="S1158" s="1452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57" t="s">
        <v>84</v>
      </c>
      <c r="D1159" s="1457">
        <v>1009840</v>
      </c>
      <c r="E1159" s="1457">
        <f t="shared" si="71"/>
        <v>1009860</v>
      </c>
      <c r="F1159" s="1456">
        <v>92.79</v>
      </c>
      <c r="G1159" s="1456">
        <v>1815.31</v>
      </c>
      <c r="H1159" s="1456">
        <v>1815.31</v>
      </c>
      <c r="I1159" s="1456">
        <v>1.59</v>
      </c>
      <c r="J1159" s="1456">
        <v>43.76</v>
      </c>
      <c r="K1159" s="1456">
        <v>109490.21</v>
      </c>
      <c r="L1159" s="1456">
        <v>109490.21</v>
      </c>
      <c r="M1159" s="1456">
        <v>8338.4</v>
      </c>
      <c r="N1159" s="1456">
        <v>101151.8</v>
      </c>
      <c r="O1159" s="1458" t="s">
        <v>3052</v>
      </c>
      <c r="P1159" s="1454">
        <v>1067.4213802291001</v>
      </c>
      <c r="Q1159" s="1454">
        <v>999.88180920593209</v>
      </c>
      <c r="R1159" s="1453">
        <v>932.34223818272926</v>
      </c>
      <c r="S1159" s="1452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57" t="s">
        <v>84</v>
      </c>
      <c r="D1160" s="1457">
        <v>1009860</v>
      </c>
      <c r="E1160" s="1457">
        <f t="shared" si="71"/>
        <v>1009880</v>
      </c>
      <c r="F1160" s="1456">
        <v>87.87</v>
      </c>
      <c r="G1160" s="1456">
        <v>1806.67</v>
      </c>
      <c r="H1160" s="1456">
        <v>1806.67</v>
      </c>
      <c r="I1160" s="1456">
        <v>0.64</v>
      </c>
      <c r="J1160" s="1456">
        <v>22.38</v>
      </c>
      <c r="K1160" s="1456">
        <v>111296.88</v>
      </c>
      <c r="L1160" s="1456">
        <v>111296.88</v>
      </c>
      <c r="M1160" s="1456">
        <v>8360.7800000000007</v>
      </c>
      <c r="N1160" s="1456">
        <v>102936.1</v>
      </c>
      <c r="O1160" s="1458" t="s">
        <v>3052</v>
      </c>
      <c r="P1160" s="1454">
        <v>1005.0231136112554</v>
      </c>
      <c r="Q1160" s="1454">
        <v>933.25427547006586</v>
      </c>
      <c r="R1160" s="1453">
        <v>861.48543732885776</v>
      </c>
      <c r="S1160" s="1452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57" t="s">
        <v>84</v>
      </c>
      <c r="D1161" s="1457">
        <v>1009880</v>
      </c>
      <c r="E1161" s="1457">
        <f t="shared" si="71"/>
        <v>1009900</v>
      </c>
      <c r="F1161" s="1456">
        <v>82.51</v>
      </c>
      <c r="G1161" s="1456">
        <v>1703.86</v>
      </c>
      <c r="H1161" s="1456">
        <v>1703.86</v>
      </c>
      <c r="I1161" s="1456">
        <v>1.89</v>
      </c>
      <c r="J1161" s="1456">
        <v>25.31</v>
      </c>
      <c r="K1161" s="1456">
        <v>113000.74</v>
      </c>
      <c r="L1161" s="1456">
        <v>113000.74</v>
      </c>
      <c r="M1161" s="1456">
        <v>8386.08</v>
      </c>
      <c r="N1161" s="1456">
        <v>104614.65</v>
      </c>
      <c r="O1161" s="1458" t="s">
        <v>3052</v>
      </c>
      <c r="P1161" s="1454">
        <v>940.53519949412521</v>
      </c>
      